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filterPrivacy="1" codeName="ThisWorkbook"/>
  <xr:revisionPtr revIDLastSave="0" documentId="8_{A0D81236-EB3E-4D1C-BDB7-AF6B74DDDF86}" xr6:coauthVersionLast="45" xr6:coauthVersionMax="45" xr10:uidLastSave="{00000000-0000-0000-0000-000000000000}"/>
  <bookViews>
    <workbookView xWindow="-110" yWindow="-110" windowWidth="19420" windowHeight="10420" tabRatio="640" activeTab="1"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Section 4 -&gt;" sheetId="25" r:id="rId27"/>
    <sheet name="4A" sheetId="26" r:id="rId28"/>
    <sheet name="4B" sheetId="27" r:id="rId29"/>
    <sheet name="4C" sheetId="28" r:id="rId30"/>
    <sheet name="4D" sheetId="29" r:id="rId31"/>
    <sheet name="4E" sheetId="30" r:id="rId32"/>
    <sheet name="4F" sheetId="31" r:id="rId33"/>
    <sheet name="4G" sheetId="32" r:id="rId34"/>
    <sheet name="4H" sheetId="33" r:id="rId35"/>
    <sheet name="4I" sheetId="34" r:id="rId36"/>
    <sheet name="4J" sheetId="63" r:id="rId37"/>
    <sheet name="4K" sheetId="64" r:id="rId38"/>
    <sheet name="4L" sheetId="65" r:id="rId39"/>
    <sheet name="4M" sheetId="66" r:id="rId40"/>
    <sheet name="4N" sheetId="67" r:id="rId41"/>
    <sheet name="4O" sheetId="68" r:id="rId42"/>
    <sheet name="4P" sheetId="69" r:id="rId43"/>
    <sheet name="4Q" sheetId="70" r:id="rId44"/>
    <sheet name="4R" sheetId="71" r:id="rId45"/>
    <sheet name="4S" sheetId="72" r:id="rId46"/>
    <sheet name="4T" sheetId="73" r:id="rId47"/>
    <sheet name="4U" sheetId="74" r:id="rId48"/>
    <sheet name="4V" sheetId="75" r:id="rId49"/>
    <sheet name="4W" sheetId="76" r:id="rId50"/>
    <sheet name="Other -&gt;" sheetId="78" r:id="rId51"/>
    <sheet name="Bioresources" sheetId="87" r:id="rId52"/>
    <sheet name="F_Outputs" sheetId="97" r:id="rId53"/>
    <sheet name="F_Outputs (group)" sheetId="80" r:id="rId54"/>
    <sheet name="Lists" sheetId="35" state="hidden" r:id="rId55"/>
    <sheet name="PC LIST" sheetId="36" state="hidden" r:id="rId56"/>
    <sheet name="PC list edited" sheetId="37" state="hidden" r:id="rId57"/>
    <sheet name="SUB LIST" sheetId="38" state="hidden" r:id="rId58"/>
    <sheet name="SUB list edited" sheetId="39" state="hidden" r:id="rId59"/>
    <sheet name="Water" sheetId="40" state="hidden" r:id="rId60"/>
    <sheet name="Sewerage" sheetId="41" state="hidden" r:id="rId61"/>
    <sheet name="Water PR16" sheetId="89" state="hidden" r:id="rId62"/>
    <sheet name="Sewerage PR16" sheetId="90" state="hidden" r:id="rId63"/>
    <sheet name="LWTW" sheetId="84" state="hidden" r:id="rId6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5">'PC LIST'!$A$2:$CB$529</definedName>
    <definedName name="_xlnm._FilterDatabase" localSheetId="56">'PC list edited'!$A$1:$B$529</definedName>
    <definedName name="_xlnm._FilterDatabase" localSheetId="60">Sewerage!$A$1:$G$30</definedName>
    <definedName name="_xlnm._FilterDatabase" localSheetId="57">'SUB LIST'!$A$2:$AT$207</definedName>
    <definedName name="_xlnm._FilterDatabase" localSheetId="59">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7">'4A'!$B$1:$J$23</definedName>
    <definedName name="_xlnm.Print_Area" localSheetId="28">'4B'!$B$1:$N$29</definedName>
    <definedName name="_xlnm.Print_Area" localSheetId="29">'4C'!$B$1:$K$17</definedName>
    <definedName name="_xlnm.Print_Area" localSheetId="30">'4D'!$B$1:$P$56</definedName>
    <definedName name="_xlnm.Print_Area" localSheetId="31">'4E'!$B$1:$R$58</definedName>
    <definedName name="_xlnm.Print_Area" localSheetId="32">'4F'!$B$1:$R$37</definedName>
    <definedName name="_xlnm.Print_Area" localSheetId="33">'4G'!$B$1:$M$24</definedName>
    <definedName name="_xlnm.Print_Area" localSheetId="34">'4H'!$B$1:$K$53</definedName>
    <definedName name="_xlnm.Print_Area" localSheetId="35">'4I'!$B$1:$R$50</definedName>
    <definedName name="_xlnm.Print_Area" localSheetId="36">'4J'!$B$1:$P$58</definedName>
    <definedName name="_xlnm.Print_Area" localSheetId="37">'4K'!$B$1:$R$58</definedName>
    <definedName name="_xlnm.Print_Area" localSheetId="38">'4L'!$B$1:$W$51</definedName>
    <definedName name="_xlnm.Print_Area" localSheetId="39">'4M'!$B$1:$AA$58</definedName>
    <definedName name="_xlnm.Print_Area" localSheetId="40">'4N'!$B$1:$J$27</definedName>
    <definedName name="_xlnm.Print_Area" localSheetId="41">'4O'!$B$1:$CI$29</definedName>
    <definedName name="_xlnm.Print_Area" localSheetId="42">'4P'!$B$1:$J$129</definedName>
    <definedName name="_xlnm.Print_Area" localSheetId="43">'4Q'!$B$1:$J$43</definedName>
    <definedName name="_xlnm.Print_Area" localSheetId="44">'4R'!$B$1:$J$61</definedName>
    <definedName name="_xlnm.Print_Area" localSheetId="45">'4S'!$B$1:$AI$44</definedName>
    <definedName name="_xlnm.Print_Area" localSheetId="46">'4T'!$B$1:$K$28</definedName>
    <definedName name="_xlnm.Print_Area" localSheetId="47">'4U'!$B$1:$J$37</definedName>
    <definedName name="_xlnm.Print_Area" localSheetId="48">'4V'!$B$1:$Q$42</definedName>
    <definedName name="_xlnm.Print_Area" localSheetId="49">'4W'!$B$1:$R$74</definedName>
    <definedName name="_xlnm.Print_Area" localSheetId="51">Bioresources!$B$1:$I$47</definedName>
    <definedName name="_xlnm.Print_Area" localSheetId="0">Introduction!$A$1:$C$35</definedName>
    <definedName name="_xlnm.Print_Area" localSheetId="1">Validation!$A$1:$E$45</definedName>
    <definedName name="_xlnm.Print_Titles" localSheetId="41">'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7">'4A'!$Q:$XFD</definedName>
    <definedName name="Z_0D666283_CADB_464A_974F_FFED8E45FEBD_.wvu.Cols" localSheetId="50">'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6">'Section 4 -&gt;'!$1:$1048576</definedName>
    <definedName name="Z_0D666283_CADB_464A_974F_FFED8E45FEBD_.wvu.FilterData" localSheetId="56">'PC list edited'!$A$1:$B$529</definedName>
    <definedName name="Z_0D666283_CADB_464A_974F_FFED8E45FEBD_.wvu.FilterData" localSheetId="60">Sewerage!$A$1:$G$30</definedName>
    <definedName name="Z_0D666283_CADB_464A_974F_FFED8E45FEBD_.wvu.FilterData" localSheetId="59">Water!$A$1:$R$25</definedName>
    <definedName name="Z_0D666283_CADB_464A_974F_FFED8E45FEBD_.wvu.Rows" localSheetId="50">'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6">'Section 4 -&gt;'!$36:$1048576,'Section 4 -&gt;'!$1:$35</definedName>
    <definedName name="Z_3BF63FB9_9E69_4F23_B37F_22932F355A10_.wvu.Cols" localSheetId="13">'2D'!$AJ:$XFD</definedName>
    <definedName name="Z_3BF63FB9_9E69_4F23_B37F_22932F355A10_.wvu.Cols" localSheetId="27">'4A'!$Q:$XFD</definedName>
    <definedName name="Z_3BF63FB9_9E69_4F23_B37F_22932F355A10_.wvu.Cols" localSheetId="50">'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6">'Section 4 -&gt;'!$1:$1048576</definedName>
    <definedName name="Z_3BF63FB9_9E69_4F23_B37F_22932F355A10_.wvu.FilterData" localSheetId="56">'PC list edited'!$A$1:$B$529</definedName>
    <definedName name="Z_3BF63FB9_9E69_4F23_B37F_22932F355A10_.wvu.FilterData" localSheetId="60">Sewerage!$A$1:$G$30</definedName>
    <definedName name="Z_3BF63FB9_9E69_4F23_B37F_22932F355A10_.wvu.FilterData" localSheetId="59">Water!$A$1:$R$25</definedName>
    <definedName name="Z_3BF63FB9_9E69_4F23_B37F_22932F355A10_.wvu.Rows" localSheetId="50">'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6">'Section 4 -&gt;'!$36:$1048576,'Section 4 -&gt;'!$1:$35</definedName>
    <definedName name="Z_A683DE68_74F1_44FC_875D_47ACE58076E1_.wvu.Cols" localSheetId="13">'2D'!$AJ:$XFD</definedName>
    <definedName name="Z_A683DE68_74F1_44FC_875D_47ACE58076E1_.wvu.Cols" localSheetId="27">'4A'!$Q:$XFD</definedName>
    <definedName name="Z_A683DE68_74F1_44FC_875D_47ACE58076E1_.wvu.Cols" localSheetId="50">'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6">'Section 4 -&gt;'!$1:$1048576</definedName>
    <definedName name="Z_A683DE68_74F1_44FC_875D_47ACE58076E1_.wvu.FilterData" localSheetId="56">'PC list edited'!$A$1:$B$529</definedName>
    <definedName name="Z_A683DE68_74F1_44FC_875D_47ACE58076E1_.wvu.FilterData" localSheetId="60">Sewerage!$A$1:$G$30</definedName>
    <definedName name="Z_A683DE68_74F1_44FC_875D_47ACE58076E1_.wvu.FilterData" localSheetId="59">Water!$A$1:$R$25</definedName>
    <definedName name="Z_A683DE68_74F1_44FC_875D_47ACE58076E1_.wvu.Rows" localSheetId="50">'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6">'Section 4 -&gt;'!$36:$1048576,'Section 4 -&gt;'!$1:$35</definedName>
    <definedName name="Z_B6110306_7EDB_4112_9F29_7D9801D46B38_.wvu.Cols" localSheetId="13">'2D'!$AJ:$XFD</definedName>
    <definedName name="Z_B6110306_7EDB_4112_9F29_7D9801D46B38_.wvu.Cols" localSheetId="27">'4A'!$Q:$XFD</definedName>
    <definedName name="Z_B6110306_7EDB_4112_9F29_7D9801D46B38_.wvu.Cols" localSheetId="50">'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6">'Section 4 -&gt;'!$1:$1048576</definedName>
    <definedName name="Z_B6110306_7EDB_4112_9F29_7D9801D46B38_.wvu.FilterData" localSheetId="56">'PC list edited'!$A$1:$B$529</definedName>
    <definedName name="Z_B6110306_7EDB_4112_9F29_7D9801D46B38_.wvu.FilterData" localSheetId="60">Sewerage!$A$1:$G$30</definedName>
    <definedName name="Z_B6110306_7EDB_4112_9F29_7D9801D46B38_.wvu.FilterData" localSheetId="59">Water!$A$1:$R$25</definedName>
    <definedName name="Z_B6110306_7EDB_4112_9F29_7D9801D46B38_.wvu.Rows" localSheetId="50">'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6">'Section 4 -&gt;'!$2:$1048576,'Section 4 -&gt;'!$1:$1</definedName>
    <definedName name="Z_C2AA8589_53C1_4273_B7EE_5FA5323CA1F5_.wvu.FilterData" localSheetId="56">'PC list edited'!$A$1:$B$529</definedName>
    <definedName name="Z_C2AA8589_53C1_4273_B7EE_5FA5323CA1F5_.wvu.FilterData" localSheetId="60">Sewerage!$A$1:$G$30</definedName>
    <definedName name="Z_C2AA8589_53C1_4273_B7EE_5FA5323CA1F5_.wvu.FilterData" localSheetId="59">Water!$A$1:$R$25</definedName>
    <definedName name="Z_C652482F_DA5C_42AD_B6EE_268877F72B6E_.wvu.Cols" localSheetId="13">'2D'!$AJ:$XFD</definedName>
    <definedName name="Z_C652482F_DA5C_42AD_B6EE_268877F72B6E_.wvu.Cols" localSheetId="27">'4A'!$Q:$XFD</definedName>
    <definedName name="Z_C652482F_DA5C_42AD_B6EE_268877F72B6E_.wvu.Cols" localSheetId="50">'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6">'Section 4 -&gt;'!$1:$1048576</definedName>
    <definedName name="Z_C652482F_DA5C_42AD_B6EE_268877F72B6E_.wvu.FilterData" localSheetId="56">'PC list edited'!$A$1:$B$529</definedName>
    <definedName name="Z_C652482F_DA5C_42AD_B6EE_268877F72B6E_.wvu.FilterData" localSheetId="60">Sewerage!$A$1:$G$30</definedName>
    <definedName name="Z_C652482F_DA5C_42AD_B6EE_268877F72B6E_.wvu.FilterData" localSheetId="59">Water!$A$1:$R$25</definedName>
    <definedName name="Z_C652482F_DA5C_42AD_B6EE_268877F72B6E_.wvu.Rows" localSheetId="50">'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6">'Section 4 -&gt;'!$36:$1048576,'Section 4 -&gt;'!$1:$35</definedName>
    <definedName name="Z_FCCFC11C_78D7_49AB_93F6_D160FB23647D_.wvu.FilterData" localSheetId="56">'PC list edited'!$A$1:$B$529</definedName>
    <definedName name="Z_FCCFC11C_78D7_49AB_93F6_D160FB23647D_.wvu.FilterData" localSheetId="60">Sewerage!$A$1:$G$30</definedName>
    <definedName name="Z_FCCFC11C_78D7_49AB_93F6_D160FB23647D_.wvu.FilterData" localSheetId="59">Water!$A$1:$R$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4" i="96" l="1"/>
  <c r="F13" i="24" l="1"/>
  <c r="P6" i="18" l="1"/>
  <c r="Q6" i="18"/>
  <c r="O6" i="18"/>
  <c r="E33" i="2"/>
  <c r="B132" i="69" l="1"/>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5" i="97"/>
  <c r="G1482" i="97"/>
  <c r="G1481" i="97"/>
  <c r="G1480" i="97"/>
  <c r="G1477" i="97"/>
  <c r="G1476" i="97"/>
  <c r="G1475" i="97"/>
  <c r="G1473" i="97"/>
  <c r="G1472" i="97"/>
  <c r="G1471" i="97"/>
  <c r="G1469" i="97"/>
  <c r="G1468" i="97"/>
  <c r="G1467" i="97"/>
  <c r="G1464" i="97"/>
  <c r="G1463" i="97"/>
  <c r="G1462" i="97"/>
  <c r="G1460"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O24" i="95"/>
  <c r="G608" i="97" s="1"/>
  <c r="O23" i="95"/>
  <c r="G607" i="97" s="1"/>
  <c r="O18" i="95"/>
  <c r="G605" i="97" s="1"/>
  <c r="O17" i="95"/>
  <c r="G604" i="97" s="1"/>
  <c r="O16" i="95"/>
  <c r="G603" i="97" s="1"/>
  <c r="O15" i="95"/>
  <c r="G602" i="97" s="1"/>
  <c r="O14" i="95"/>
  <c r="I41" i="95"/>
  <c r="G489" i="97" s="1"/>
  <c r="I40" i="95"/>
  <c r="G488" i="97" s="1"/>
  <c r="I26" i="95"/>
  <c r="G481" i="97" s="1"/>
  <c r="I25" i="95"/>
  <c r="G480" i="97" s="1"/>
  <c r="I24" i="95"/>
  <c r="G479" i="97" s="1"/>
  <c r="I23" i="95"/>
  <c r="G478" i="97" s="1"/>
  <c r="I18" i="95"/>
  <c r="G476" i="97" s="1"/>
  <c r="I17" i="95"/>
  <c r="G475" i="97" s="1"/>
  <c r="I16" i="95"/>
  <c r="G474" i="97" s="1"/>
  <c r="I15" i="95"/>
  <c r="G473" i="97" s="1"/>
  <c r="I14" i="95"/>
  <c r="G472" i="97" l="1"/>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J35" i="34"/>
  <c r="AA34" i="34"/>
  <c r="Z34" i="34"/>
  <c r="Y34" i="34"/>
  <c r="X34" i="34"/>
  <c r="W34" i="34"/>
  <c r="V34" i="34"/>
  <c r="U34" i="34"/>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6" i="34" l="1"/>
  <c r="R34" i="34"/>
  <c r="R35" i="34"/>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G674" i="97" s="1"/>
  <c r="P27" i="95"/>
  <c r="G632" i="97" s="1"/>
  <c r="M27" i="95"/>
  <c r="G567" i="97" s="1"/>
  <c r="L27" i="95"/>
  <c r="G545" i="97" s="1"/>
  <c r="J27" i="95"/>
  <c r="G503" i="97" s="1"/>
  <c r="Q26" i="95" l="1"/>
  <c r="Q25" i="95"/>
  <c r="Q24" i="95"/>
  <c r="Q23" i="95"/>
  <c r="P9" i="95"/>
  <c r="G620" i="97" s="1"/>
  <c r="K26" i="95"/>
  <c r="K25" i="95"/>
  <c r="K24" i="95"/>
  <c r="K23" i="95"/>
  <c r="J9" i="95"/>
  <c r="G491" i="97" s="1"/>
  <c r="G520" i="97" l="1"/>
  <c r="G521" i="97"/>
  <c r="G522" i="97"/>
  <c r="G523" i="97"/>
  <c r="G649" i="97"/>
  <c r="G650" i="97"/>
  <c r="G651" i="97"/>
  <c r="G652" i="97"/>
  <c r="O27" i="95"/>
  <c r="G611" i="97" s="1"/>
  <c r="Q27" i="95"/>
  <c r="G653" i="97" s="1"/>
  <c r="K27" i="95"/>
  <c r="G524" i="97" s="1"/>
  <c r="R42" i="95"/>
  <c r="R35" i="95" s="1"/>
  <c r="G678" i="97" s="1"/>
  <c r="M42" i="95"/>
  <c r="M35" i="95" s="1"/>
  <c r="Q41" i="95"/>
  <c r="O42" i="95"/>
  <c r="O35" i="95" s="1"/>
  <c r="G615" i="97" s="1"/>
  <c r="Q40" i="95"/>
  <c r="N31" i="95"/>
  <c r="Q16" i="95"/>
  <c r="Q15" i="95"/>
  <c r="N11" i="95"/>
  <c r="M10" i="95"/>
  <c r="O9" i="95"/>
  <c r="O8" i="95"/>
  <c r="K41" i="95"/>
  <c r="K40" i="95"/>
  <c r="K16" i="95"/>
  <c r="K15" i="95"/>
  <c r="H31" i="95"/>
  <c r="G27" i="95"/>
  <c r="G438" i="97" s="1"/>
  <c r="H11" i="95"/>
  <c r="G10" i="95"/>
  <c r="G426" i="97" s="1"/>
  <c r="I9" i="95"/>
  <c r="G469" i="97" s="1"/>
  <c r="I8" i="95"/>
  <c r="G468" i="97" l="1"/>
  <c r="L8" i="95"/>
  <c r="G532" i="97" s="1"/>
  <c r="G450" i="97"/>
  <c r="G449" i="97"/>
  <c r="H17" i="95"/>
  <c r="G453" i="97" s="1"/>
  <c r="H23" i="95"/>
  <c r="G456" i="97" s="1"/>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G585" i="97" s="1"/>
  <c r="N24" i="95"/>
  <c r="G586" i="97" s="1"/>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Q8" i="95"/>
  <c r="N42" i="95" l="1"/>
  <c r="N35" i="95" s="1"/>
  <c r="G593" i="97" s="1"/>
  <c r="N8" i="95"/>
  <c r="G575" i="97" s="1"/>
  <c r="G640" i="97"/>
  <c r="P20" i="95"/>
  <c r="G627" i="97" s="1"/>
  <c r="G621" i="97"/>
  <c r="P42" i="95"/>
  <c r="P35" i="95" s="1"/>
  <c r="G636" i="97" s="1"/>
  <c r="G638" i="97"/>
  <c r="R31" i="95"/>
  <c r="G676" i="97" s="1"/>
  <c r="G613" i="97"/>
  <c r="M29" i="95"/>
  <c r="G562" i="97"/>
  <c r="Q9" i="95"/>
  <c r="Q10" i="95" s="1"/>
  <c r="G662" i="97"/>
  <c r="N27" i="95"/>
  <c r="G589" i="97" s="1"/>
  <c r="H27" i="95"/>
  <c r="G460" i="97" s="1"/>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P29" i="95" l="1"/>
  <c r="P33" i="95" s="1"/>
  <c r="Q20" i="95"/>
  <c r="Q29" i="95" s="1"/>
  <c r="G642" i="97"/>
  <c r="R20" i="95"/>
  <c r="R29" i="95" s="1"/>
  <c r="G663" i="97"/>
  <c r="G641" i="97"/>
  <c r="N9" i="95"/>
  <c r="G568" i="97"/>
  <c r="M33" i="95"/>
  <c r="G633" i="97" l="1"/>
  <c r="G669" i="97"/>
  <c r="G648" i="97"/>
  <c r="M37" i="95"/>
  <c r="G572" i="97" s="1"/>
  <c r="G570" i="97"/>
  <c r="G576" i="97"/>
  <c r="N10" i="95"/>
  <c r="P37" i="95"/>
  <c r="G637" i="97" s="1"/>
  <c r="G635" i="97"/>
  <c r="R33" i="95"/>
  <c r="G675" i="97"/>
  <c r="Q33" i="95"/>
  <c r="G654" i="97"/>
  <c r="T26" i="95"/>
  <c r="N20" i="95" l="1"/>
  <c r="G577" i="97"/>
  <c r="R37" i="95"/>
  <c r="G679" i="97" s="1"/>
  <c r="G677" i="97"/>
  <c r="Q37" i="95"/>
  <c r="G658" i="97" s="1"/>
  <c r="G656" i="97"/>
  <c r="N12" i="33"/>
  <c r="J37" i="15"/>
  <c r="G1162" i="97" s="1"/>
  <c r="J26" i="15"/>
  <c r="G1155" i="97" s="1"/>
  <c r="J15" i="15"/>
  <c r="G1148" i="97" s="1"/>
  <c r="O37" i="15"/>
  <c r="O26" i="15"/>
  <c r="O15" i="15"/>
  <c r="G584" i="97" l="1"/>
  <c r="N29" i="95"/>
  <c r="B1087" i="97"/>
  <c r="B1079" i="97"/>
  <c r="B1080" i="97"/>
  <c r="B1073" i="97"/>
  <c r="N33" i="95" l="1"/>
  <c r="G590" i="97"/>
  <c r="N37" i="95" l="1"/>
  <c r="G594" i="97" s="1"/>
  <c r="G592" i="97"/>
  <c r="AG58" i="21"/>
  <c r="AF58" i="21"/>
  <c r="AC58" i="21"/>
  <c r="AA58" i="21"/>
  <c r="Y58" i="21"/>
  <c r="DK8" i="39" l="1"/>
  <c r="DL8" i="39"/>
  <c r="DK9" i="39"/>
  <c r="DL9" i="39"/>
  <c r="DK10" i="39"/>
  <c r="DL10" i="39"/>
  <c r="DK11" i="39"/>
  <c r="DL11" i="39"/>
  <c r="DK12" i="39"/>
  <c r="DL12" i="39"/>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G923" i="97" s="1"/>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5161" i="97" l="1"/>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AF17" i="76"/>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G5165" i="97" l="1"/>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l="1"/>
  <c r="N35" i="76"/>
  <c r="G5422" i="97" s="1"/>
  <c r="O33" i="76"/>
  <c r="G5433" i="97" s="1"/>
  <c r="N33" i="33"/>
  <c r="O33" i="33"/>
  <c r="AF33" i="76" l="1"/>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G482" i="97" s="1"/>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J29" i="95" l="1"/>
  <c r="G504" i="97" s="1"/>
  <c r="J40" i="95"/>
  <c r="G509" i="97" s="1"/>
  <c r="K9" i="95"/>
  <c r="L10" i="95"/>
  <c r="G534" i="97" s="1"/>
  <c r="K8" i="95"/>
  <c r="I42" i="95"/>
  <c r="I35" i="95" s="1"/>
  <c r="G486" i="97" s="1"/>
  <c r="I20" i="95"/>
  <c r="G477" i="97" s="1"/>
  <c r="O20" i="95"/>
  <c r="G606" i="97" s="1"/>
  <c r="G33" i="95"/>
  <c r="G441" i="97" s="1"/>
  <c r="J33" i="95"/>
  <c r="G506" i="97" s="1"/>
  <c r="T31" i="95"/>
  <c r="T23" i="95"/>
  <c r="T15" i="95"/>
  <c r="T18" i="95"/>
  <c r="T16" i="95"/>
  <c r="J37" i="33"/>
  <c r="K35" i="33"/>
  <c r="T41" i="95"/>
  <c r="T40" i="95"/>
  <c r="T25" i="95"/>
  <c r="T8" i="95"/>
  <c r="T24" i="95"/>
  <c r="T11" i="95"/>
  <c r="T27" i="95"/>
  <c r="T14" i="95"/>
  <c r="T17" i="95"/>
  <c r="T10" i="95"/>
  <c r="AA2" i="8"/>
  <c r="AA2" i="7"/>
  <c r="AA2" i="6"/>
  <c r="AA2" i="5"/>
  <c r="H8" i="95" l="1"/>
  <c r="G446" i="97" s="1"/>
  <c r="G511" i="97"/>
  <c r="G512" i="97"/>
  <c r="H9" i="95"/>
  <c r="G447" i="97" s="1"/>
  <c r="J42" i="95"/>
  <c r="J35" i="95" s="1"/>
  <c r="G507" i="97" s="1"/>
  <c r="I29" i="95"/>
  <c r="O29" i="95"/>
  <c r="L20" i="95"/>
  <c r="G540" i="97" s="1"/>
  <c r="K10" i="95"/>
  <c r="G513" i="97" s="1"/>
  <c r="G37" i="95"/>
  <c r="G443" i="97" s="1"/>
  <c r="C13" i="2"/>
  <c r="T9" i="95"/>
  <c r="J37" i="95"/>
  <c r="G508" i="97" s="1"/>
  <c r="I1" i="23"/>
  <c r="O33" i="95" l="1"/>
  <c r="G612" i="97"/>
  <c r="I33" i="95"/>
  <c r="G485" i="97" s="1"/>
  <c r="G483" i="97"/>
  <c r="K20" i="95"/>
  <c r="G519" i="97" s="1"/>
  <c r="L29" i="95"/>
  <c r="G546" i="97" s="1"/>
  <c r="H10" i="95"/>
  <c r="G448" i="97" s="1"/>
  <c r="I37" i="95"/>
  <c r="G487" i="97" s="1"/>
  <c r="G11" i="28"/>
  <c r="G1635" i="97" s="1"/>
  <c r="I11" i="28"/>
  <c r="G1647" i="97" s="1"/>
  <c r="G13" i="27"/>
  <c r="G1581" i="97" s="1"/>
  <c r="G51" i="19"/>
  <c r="G1465" i="97" s="1"/>
  <c r="J48" i="19"/>
  <c r="G1525" i="97" s="1"/>
  <c r="J45" i="19"/>
  <c r="G1523" i="97" s="1"/>
  <c r="J43" i="15"/>
  <c r="G1163" i="97" s="1"/>
  <c r="N7" i="14"/>
  <c r="G1050" i="97" s="1"/>
  <c r="J16" i="8"/>
  <c r="G419" i="97" s="1"/>
  <c r="O37" i="95" l="1"/>
  <c r="G616" i="97" s="1"/>
  <c r="G614" i="97"/>
  <c r="H20" i="95"/>
  <c r="G455" i="97" s="1"/>
  <c r="L33" i="95"/>
  <c r="G548" i="97" s="1"/>
  <c r="K29" i="95"/>
  <c r="G525" i="97" s="1"/>
  <c r="G9" i="19"/>
  <c r="G1445" i="97" s="1"/>
  <c r="J49" i="15"/>
  <c r="G1167" i="97" s="1"/>
  <c r="L37" i="95" l="1"/>
  <c r="G550" i="97" s="1"/>
  <c r="K33" i="95"/>
  <c r="G527" i="97" s="1"/>
  <c r="H29" i="95"/>
  <c r="G461" i="97" s="1"/>
  <c r="H14" i="73"/>
  <c r="G4974" i="97" s="1"/>
  <c r="G14" i="73"/>
  <c r="G4959" i="97" s="1"/>
  <c r="K37" i="95" l="1"/>
  <c r="G529" i="97" s="1"/>
  <c r="H33" i="95"/>
  <c r="G463" i="97" s="1"/>
  <c r="H37" i="95" l="1"/>
  <c r="G465" i="97" s="1"/>
  <c r="O45" i="19" l="1"/>
  <c r="AA45" i="19" l="1"/>
  <c r="J45" i="15"/>
  <c r="G1165" i="97" s="1"/>
  <c r="AY6" i="11" l="1"/>
  <c r="I30" i="18" l="1"/>
  <c r="G1438" i="97" s="1"/>
  <c r="G30" i="18"/>
  <c r="G1387" i="97" s="1"/>
  <c r="I29" i="18"/>
  <c r="G1437" i="97" s="1"/>
  <c r="G29" i="18"/>
  <c r="G1386" i="97" s="1"/>
  <c r="H28" i="17"/>
  <c r="G1289" i="97" s="1"/>
  <c r="F28" i="17"/>
  <c r="G1245" i="97" s="1"/>
  <c r="E28" i="17"/>
  <c r="G1223" i="97" s="1"/>
  <c r="Q28" i="17"/>
  <c r="P28" i="17"/>
  <c r="I27" i="17"/>
  <c r="G1311" i="97" s="1"/>
  <c r="G27" i="17"/>
  <c r="G1266" i="97" s="1"/>
  <c r="O28" i="17" l="1"/>
  <c r="I28" i="17"/>
  <c r="G1312" i="97" s="1"/>
  <c r="L28" i="17"/>
  <c r="AF40" i="15" l="1"/>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G1156" i="97" s="1"/>
  <c r="J27" i="14"/>
  <c r="G1001" i="97" s="1"/>
  <c r="K25" i="12"/>
  <c r="G876" i="97" s="1"/>
  <c r="K14" i="12"/>
  <c r="G868" i="97" s="1"/>
  <c r="I44" i="15" l="1"/>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I15" i="32"/>
  <c r="G2241" i="97" s="1"/>
  <c r="G2236" i="97"/>
  <c r="I46" i="19"/>
  <c r="G1516" i="97" s="1"/>
  <c r="K39" i="12"/>
  <c r="G883" i="97" s="1"/>
  <c r="O18" i="11"/>
  <c r="G752" i="97" s="1"/>
  <c r="O7" i="64"/>
  <c r="G3018" i="97" s="1"/>
  <c r="I18" i="32" l="1"/>
  <c r="G2243" i="97" s="1"/>
  <c r="I53" i="19"/>
  <c r="G1521" i="97" s="1"/>
  <c r="I7" i="27"/>
  <c r="B61" i="2"/>
  <c r="B49" i="87"/>
  <c r="E61" i="2" s="1"/>
  <c r="F1" i="87"/>
  <c r="B33" i="2" l="1"/>
  <c r="AR36" i="75" l="1"/>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I31" i="63" l="1"/>
  <c r="G2570" i="97" s="1"/>
  <c r="G31" i="63"/>
  <c r="G2498" i="97" s="1"/>
  <c r="L31" i="63"/>
  <c r="G2678" i="97" s="1"/>
  <c r="G36" i="63"/>
  <c r="G2501" i="97" s="1"/>
  <c r="H31" i="63"/>
  <c r="G2534" i="97" s="1"/>
  <c r="J31" i="63"/>
  <c r="G2606" i="97" s="1"/>
  <c r="I36" i="63"/>
  <c r="G2573"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L36" i="63" l="1"/>
  <c r="G2681" i="97" s="1"/>
  <c r="J36" i="63"/>
  <c r="G2609" i="97" s="1"/>
  <c r="H36" i="63"/>
  <c r="G2537" i="97" s="1"/>
  <c r="K36" i="63"/>
  <c r="G2645" i="97" s="1"/>
  <c r="I52" i="63"/>
  <c r="G2585" i="97" s="1"/>
  <c r="G52" i="63"/>
  <c r="G2513" i="97" s="1"/>
  <c r="L52" i="63" l="1"/>
  <c r="G2693" i="97" s="1"/>
  <c r="K52" i="63"/>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s="1"/>
  <c r="L20" i="8" l="1"/>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Y45" i="19" l="1"/>
  <c r="W45" i="19"/>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O53" i="66"/>
  <c r="M6" i="65"/>
  <c r="T24" i="72"/>
  <c r="G4772" i="97" s="1"/>
  <c r="X52" i="66"/>
  <c r="G4395" i="97" s="1"/>
  <c r="T45" i="65"/>
  <c r="G3585" i="97" s="1"/>
  <c r="M45" i="65"/>
  <c r="G3319" i="97" s="1"/>
  <c r="AR46" i="65"/>
  <c r="AQ46" i="65" s="1"/>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J31" i="64" l="1"/>
  <c r="G2858" i="97" s="1"/>
  <c r="C47" i="2"/>
  <c r="R43" i="64"/>
  <c r="AD18" i="75"/>
  <c r="AY52" i="66"/>
  <c r="R42" i="64"/>
  <c r="R40" i="64"/>
  <c r="R39" i="64"/>
  <c r="AZ53" i="66"/>
  <c r="R41" i="64"/>
  <c r="I31" i="64"/>
  <c r="G2822" i="97" s="1"/>
  <c r="N31" i="64"/>
  <c r="G3002" i="97" s="1"/>
  <c r="G31" i="64"/>
  <c r="G2750" i="97" s="1"/>
  <c r="H31" i="64"/>
  <c r="G2786" i="97" s="1"/>
  <c r="L31" i="64"/>
  <c r="G2930" i="97" s="1"/>
  <c r="M31" i="64"/>
  <c r="G2966" i="97" s="1"/>
  <c r="K31" i="64"/>
  <c r="G2894" i="97" s="1"/>
  <c r="I36" i="64"/>
  <c r="G2825"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AY53" i="66"/>
  <c r="AW53" i="66" s="1"/>
  <c r="M19" i="63"/>
  <c r="G2704" i="97" s="1"/>
  <c r="AO46" i="65"/>
  <c r="O19" i="64"/>
  <c r="G3028" i="97" s="1"/>
  <c r="O29" i="64"/>
  <c r="G3036" i="97" s="1"/>
  <c r="M29" i="63"/>
  <c r="G2712" i="97" s="1"/>
  <c r="J36" i="64" l="1"/>
  <c r="G2861" i="97" s="1"/>
  <c r="G21" i="67"/>
  <c r="G4409" i="97" s="1"/>
  <c r="G4408" i="97"/>
  <c r="L36" i="64"/>
  <c r="G2933" i="97" s="1"/>
  <c r="H36" i="64"/>
  <c r="G2789" i="97" s="1"/>
  <c r="L52" i="64"/>
  <c r="G2945" i="97" s="1"/>
  <c r="M36" i="64"/>
  <c r="G2969" i="97" s="1"/>
  <c r="I52" i="64"/>
  <c r="G2837"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G52" i="64" l="1"/>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G734" i="97" s="1"/>
  <c r="K16" i="11"/>
  <c r="G720" i="97" s="1"/>
  <c r="K15" i="11"/>
  <c r="G719" i="97" s="1"/>
  <c r="K7" i="11"/>
  <c r="G713" i="97" s="1"/>
  <c r="K6" i="11"/>
  <c r="G712"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AQ6" i="11" l="1"/>
  <c r="AH6" i="11" s="1"/>
  <c r="G1483" i="97"/>
  <c r="L19" i="27"/>
  <c r="G1627" i="97" s="1"/>
  <c r="K19" i="27"/>
  <c r="G1618" i="97" s="1"/>
  <c r="G23" i="19"/>
  <c r="G1454" i="97" s="1"/>
  <c r="P7" i="11"/>
  <c r="G754" i="97" s="1"/>
  <c r="AS6" i="11"/>
  <c r="P6" i="11"/>
  <c r="G753" i="97" s="1"/>
  <c r="AV6" i="11"/>
  <c r="H23" i="19"/>
  <c r="G1479" i="97" s="1"/>
  <c r="AN6" i="11"/>
  <c r="AG6" i="11" s="1"/>
  <c r="I29" i="19"/>
  <c r="G1508" i="97" s="1"/>
  <c r="I15" i="19"/>
  <c r="G1499" i="97" s="1"/>
  <c r="P25" i="29"/>
  <c r="B25" i="2"/>
  <c r="I5" i="16"/>
  <c r="G1196" i="97" s="1"/>
  <c r="AW6" i="11" l="1"/>
  <c r="AJ6" i="11" s="1"/>
  <c r="G14" i="33"/>
  <c r="G2262" i="97" s="1"/>
  <c r="H16" i="44"/>
  <c r="G1547" i="97" s="1"/>
  <c r="G16" i="44"/>
  <c r="G1538" i="97" s="1"/>
  <c r="B27" i="44"/>
  <c r="H9" i="44"/>
  <c r="G1542" i="97" s="1"/>
  <c r="G9" i="44"/>
  <c r="G1533" i="97" s="1"/>
  <c r="O8" i="44"/>
  <c r="N8" i="44"/>
  <c r="K8" i="44" s="1"/>
  <c r="O7" i="44"/>
  <c r="N7" i="44"/>
  <c r="O6" i="44"/>
  <c r="N6" i="44"/>
  <c r="H1" i="44"/>
  <c r="H13" i="96" l="1"/>
  <c r="G13" i="96"/>
  <c r="S16" i="44"/>
  <c r="Q16" i="44" s="1"/>
  <c r="J16" i="44" s="1"/>
  <c r="S9" i="44"/>
  <c r="Q9" i="44" s="1"/>
  <c r="D25" i="2" s="1"/>
  <c r="K7" i="44"/>
  <c r="K6" i="44"/>
  <c r="I13" i="96" l="1"/>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J10" i="15"/>
  <c r="G1144" i="97" s="1"/>
  <c r="I21" i="13"/>
  <c r="G937" i="97" s="1"/>
  <c r="Z17" i="14"/>
  <c r="Y17" i="14"/>
  <c r="U17" i="14"/>
  <c r="T17" i="14"/>
  <c r="Z10" i="14"/>
  <c r="Y10" i="14"/>
  <c r="U10" i="14"/>
  <c r="T10" i="14"/>
  <c r="X13" i="29"/>
  <c r="W13" i="29"/>
  <c r="V13" i="29"/>
  <c r="U13" i="29"/>
  <c r="T13" i="29"/>
  <c r="S13" i="29"/>
  <c r="X12" i="29"/>
  <c r="W12" i="29"/>
  <c r="V12" i="29"/>
  <c r="U12" i="29"/>
  <c r="T12" i="29"/>
  <c r="S12" i="29"/>
  <c r="L10" i="15" l="1"/>
  <c r="P13" i="29"/>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5"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l="1"/>
  <c r="H12" i="3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B8" i="22"/>
  <c r="C8" i="22" s="1"/>
  <c r="P5" i="22"/>
  <c r="Q5" i="22"/>
  <c r="N11" i="11"/>
  <c r="G739" i="97" s="1"/>
  <c r="N10" i="11"/>
  <c r="G738" i="97" s="1"/>
  <c r="N9" i="11"/>
  <c r="G737" i="97" s="1"/>
  <c r="K11" i="11"/>
  <c r="G717" i="97" s="1"/>
  <c r="K10" i="11"/>
  <c r="G716" i="97" s="1"/>
  <c r="G8" i="22" l="1"/>
  <c r="E8" i="22"/>
  <c r="F8" i="22"/>
  <c r="H8" i="22"/>
  <c r="D8" i="22"/>
  <c r="G7" i="22"/>
  <c r="H7" i="22"/>
  <c r="F7" i="22"/>
  <c r="D7" i="22"/>
  <c r="E7" i="22"/>
  <c r="P10" i="11"/>
  <c r="G757" i="97" s="1"/>
  <c r="G8" i="32"/>
  <c r="P11" i="11"/>
  <c r="G758" i="97" s="1"/>
  <c r="P9" i="11"/>
  <c r="G756" i="97" s="1"/>
  <c r="G5" i="32"/>
  <c r="G2211" i="97" s="1"/>
  <c r="P6" i="22"/>
  <c r="H5" i="32"/>
  <c r="G2222" i="97" s="1"/>
  <c r="Q6" i="22"/>
  <c r="B9" i="22"/>
  <c r="C9" i="22" s="1"/>
  <c r="M5" i="22"/>
  <c r="F9" i="22" l="1"/>
  <c r="H9" i="22"/>
  <c r="G9" i="22"/>
  <c r="E9" i="22"/>
  <c r="D9" i="22"/>
  <c r="J5" i="32"/>
  <c r="G2244" i="97" s="1"/>
  <c r="AM9" i="11"/>
  <c r="M6" i="22"/>
  <c r="Q7" i="22"/>
  <c r="X29" i="19"/>
  <c r="AM7" i="11"/>
  <c r="P7" i="22"/>
  <c r="P8" i="22"/>
  <c r="Q8" i="22"/>
  <c r="B10" i="22"/>
  <c r="C10" i="22" s="1"/>
  <c r="S23" i="8"/>
  <c r="R23" i="8"/>
  <c r="Q23" i="8"/>
  <c r="P23" i="8"/>
  <c r="D10" i="22" l="1"/>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s="1"/>
  <c r="L39" i="87"/>
  <c r="I39" i="87" s="1"/>
  <c r="L37" i="87"/>
  <c r="I37" i="87" s="1"/>
  <c r="L33" i="87"/>
  <c r="I33" i="87" s="1"/>
  <c r="L31" i="87"/>
  <c r="I31" i="87" s="1"/>
  <c r="L27" i="87"/>
  <c r="I27" i="87" s="1"/>
  <c r="L25" i="87"/>
  <c r="I25" i="87" s="1"/>
  <c r="L23" i="87"/>
  <c r="I23" i="87" s="1"/>
  <c r="L19" i="87"/>
  <c r="I19" i="87" s="1"/>
  <c r="L15" i="87"/>
  <c r="I15" i="87" s="1"/>
  <c r="L11" i="87"/>
  <c r="I11" i="87" s="1"/>
  <c r="L9" i="87"/>
  <c r="I9" i="87" s="1"/>
  <c r="L7" i="87"/>
  <c r="I7" i="87" s="1"/>
  <c r="L40" i="87"/>
  <c r="I40" i="87" s="1"/>
  <c r="L38" i="87"/>
  <c r="I38" i="87" s="1"/>
  <c r="L34" i="87"/>
  <c r="I34" i="87" s="1"/>
  <c r="L32" i="87"/>
  <c r="I32" i="87" s="1"/>
  <c r="L30" i="87"/>
  <c r="I30" i="87" s="1"/>
  <c r="L26" i="87"/>
  <c r="I26" i="87" s="1"/>
  <c r="L24" i="87"/>
  <c r="I24" i="87" s="1"/>
  <c r="L20" i="87"/>
  <c r="I20" i="87" s="1"/>
  <c r="L16" i="87"/>
  <c r="I16" i="87" s="1"/>
  <c r="L14" i="87"/>
  <c r="I14" i="87" s="1"/>
  <c r="L10" i="87"/>
  <c r="I10" i="87" s="1"/>
  <c r="L8" i="87"/>
  <c r="I8" i="87" s="1"/>
  <c r="L6" i="87"/>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L45"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I6" i="87"/>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M37" i="29"/>
  <c r="G1838" i="97" s="1"/>
  <c r="X36" i="29"/>
  <c r="W36" i="29"/>
  <c r="V36" i="29"/>
  <c r="U36" i="29"/>
  <c r="T36" i="29"/>
  <c r="S36" i="29"/>
  <c r="M36" i="29"/>
  <c r="G1837" i="97" s="1"/>
  <c r="X31" i="29"/>
  <c r="W31" i="29"/>
  <c r="V31" i="29"/>
  <c r="U31" i="29"/>
  <c r="T31" i="29"/>
  <c r="S31" i="29"/>
  <c r="M31" i="29"/>
  <c r="G1835" i="97" s="1"/>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G1149" i="97" s="1"/>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G1141" i="97" s="1"/>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10" i="2" l="1"/>
  <c r="C9" i="2"/>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G46" i="15" s="1"/>
  <c r="G1090" i="97" s="1"/>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S45" i="19" s="1"/>
  <c r="L6" i="19"/>
  <c r="L6" i="17"/>
  <c r="L6" i="18"/>
  <c r="L44" i="34"/>
  <c r="G2439" i="97" s="1"/>
  <c r="G44" i="34"/>
  <c r="G2319" i="97" s="1"/>
  <c r="H52" i="30"/>
  <c r="G1895" i="97" s="1"/>
  <c r="H50" i="30"/>
  <c r="G1893" i="97" s="1"/>
  <c r="L52" i="30"/>
  <c r="G2007" i="97" s="1"/>
  <c r="L50" i="30"/>
  <c r="G2005" i="97" s="1"/>
  <c r="I52" i="30"/>
  <c r="G1923" i="97" s="1"/>
  <c r="I50" i="30"/>
  <c r="G1921" i="97" s="1"/>
  <c r="J52" i="30"/>
  <c r="G1951" i="97" s="1"/>
  <c r="J50" i="30"/>
  <c r="G1949" i="97" s="1"/>
  <c r="G52" i="30"/>
  <c r="G1867" i="97" s="1"/>
  <c r="G50" i="30"/>
  <c r="G1865" i="97" s="1"/>
  <c r="K52" i="30"/>
  <c r="G1979" i="97" s="1"/>
  <c r="K50" i="30"/>
  <c r="G1977" i="97" s="1"/>
  <c r="AZ52" i="66"/>
  <c r="AW52" i="66" s="1"/>
  <c r="D48" i="2" s="1"/>
  <c r="AR45" i="65"/>
  <c r="AO45" i="65" s="1"/>
  <c r="D47" i="2" s="1"/>
  <c r="AE34" i="75"/>
  <c r="AB34" i="75" s="1"/>
  <c r="M6" i="8"/>
  <c r="N18" i="30"/>
  <c r="G2046" i="97" s="1"/>
  <c r="M18" i="30"/>
  <c r="G2018" i="97" s="1"/>
  <c r="K44" i="34"/>
  <c r="G2415" i="97" s="1"/>
  <c r="J21" i="34"/>
  <c r="G2379" i="97" s="1"/>
  <c r="Z45" i="19"/>
  <c r="T45" i="19" s="1"/>
  <c r="J38" i="34"/>
  <c r="G2389" i="97" s="1"/>
  <c r="H44" i="34"/>
  <c r="G2343" i="97" s="1"/>
  <c r="J12" i="31"/>
  <c r="G2131" i="97" s="1"/>
  <c r="O7" i="31"/>
  <c r="G2192" i="97" s="1"/>
  <c r="G33" i="30"/>
  <c r="G1860" i="97" s="1"/>
  <c r="I50" i="29"/>
  <c r="G1731" i="97" s="1"/>
  <c r="I48" i="29"/>
  <c r="G1729" i="97" s="1"/>
  <c r="K50" i="29"/>
  <c r="G1787" i="97" s="1"/>
  <c r="K48" i="29"/>
  <c r="G1785" i="97" s="1"/>
  <c r="H48" i="29"/>
  <c r="G1701" i="97" s="1"/>
  <c r="H50" i="29"/>
  <c r="G1703" i="97" s="1"/>
  <c r="L50" i="29"/>
  <c r="G1815" i="97" s="1"/>
  <c r="L48" i="29"/>
  <c r="G1813" i="97" s="1"/>
  <c r="I11" i="16"/>
  <c r="G1202" i="97" s="1"/>
  <c r="J14" i="34"/>
  <c r="G2374" i="97" s="1"/>
  <c r="M14" i="8"/>
  <c r="H8" i="11"/>
  <c r="G693" i="97" s="1"/>
  <c r="N15" i="31"/>
  <c r="G2185" i="97" s="1"/>
  <c r="K43" i="33"/>
  <c r="J17" i="12"/>
  <c r="G846" i="97" s="1"/>
  <c r="J33" i="30"/>
  <c r="G1944" i="97" s="1"/>
  <c r="I44" i="34"/>
  <c r="G2367" i="97" s="1"/>
  <c r="I33" i="30"/>
  <c r="G1916" i="97" s="1"/>
  <c r="S33" i="18"/>
  <c r="D23" i="2" s="1"/>
  <c r="P17" i="22"/>
  <c r="Q17" i="22"/>
  <c r="M16" i="22"/>
  <c r="B19" i="22"/>
  <c r="C19" i="22" s="1"/>
  <c r="B21" i="21"/>
  <c r="AI21" i="21" s="1"/>
  <c r="G31" i="18"/>
  <c r="G1388" i="97" s="1"/>
  <c r="G30" i="17"/>
  <c r="G126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G1495" i="97" s="1"/>
  <c r="L8" i="19"/>
  <c r="L48" i="19"/>
  <c r="R14" i="30"/>
  <c r="R37" i="30"/>
  <c r="R19" i="34"/>
  <c r="R24" i="34"/>
  <c r="R25" i="34"/>
  <c r="J28" i="34"/>
  <c r="G2384" i="97" s="1"/>
  <c r="M10" i="6"/>
  <c r="P17" i="29"/>
  <c r="R32" i="34"/>
  <c r="M7" i="6"/>
  <c r="G27" i="12"/>
  <c r="G782" i="97" s="1"/>
  <c r="J13" i="15"/>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P24" i="29"/>
  <c r="H33" i="30"/>
  <c r="G1888" i="97" s="1"/>
  <c r="L33" i="30"/>
  <c r="G2000" i="97" s="1"/>
  <c r="R17" i="30"/>
  <c r="O28" i="30"/>
  <c r="G2082" i="97" s="1"/>
  <c r="O19" i="31"/>
  <c r="G2201" i="97" s="1"/>
  <c r="R8" i="34"/>
  <c r="R27" i="34"/>
  <c r="R33" i="34"/>
  <c r="B66" i="6"/>
  <c r="H33" i="18"/>
  <c r="G1414" i="97" s="1"/>
  <c r="J15" i="7"/>
  <c r="G356" i="97" s="1"/>
  <c r="N12" i="14"/>
  <c r="G1055" i="97" s="1"/>
  <c r="H30" i="17"/>
  <c r="G1290" i="97" s="1"/>
  <c r="P13" i="19"/>
  <c r="M6" i="4"/>
  <c r="K13" i="6"/>
  <c r="G255" i="97" s="1"/>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C36" i="2" s="1"/>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P21" i="29"/>
  <c r="P36" i="29"/>
  <c r="P8" i="29"/>
  <c r="R7" i="30"/>
  <c r="R9" i="30"/>
  <c r="M15" i="29"/>
  <c r="G1824" i="97" s="1"/>
  <c r="O26" i="30"/>
  <c r="G2080" i="97" s="1"/>
  <c r="M26" i="29"/>
  <c r="G1832" i="97" s="1"/>
  <c r="P27" i="29"/>
  <c r="B68" i="30"/>
  <c r="R20" i="34"/>
  <c r="R22" i="30"/>
  <c r="B46" i="31"/>
  <c r="J48" i="29" l="1"/>
  <c r="G1757" i="97" s="1"/>
  <c r="G1147" i="97"/>
  <c r="G50" i="29"/>
  <c r="G1675" i="97" s="1"/>
  <c r="L33" i="29"/>
  <c r="G1808" i="97" s="1"/>
  <c r="K33" i="29"/>
  <c r="G1780" i="97" s="1"/>
  <c r="I33" i="29"/>
  <c r="G1724" i="97" s="1"/>
  <c r="H33" i="29"/>
  <c r="G1696" i="97" s="1"/>
  <c r="AF44" i="34"/>
  <c r="K33" i="30"/>
  <c r="G1972" i="97" s="1"/>
  <c r="G33" i="29"/>
  <c r="G1668" i="97" s="1"/>
  <c r="X39" i="19"/>
  <c r="G19" i="22"/>
  <c r="H19" i="22"/>
  <c r="F19" i="22"/>
  <c r="E19" i="22"/>
  <c r="D19" i="22"/>
  <c r="AN7" i="11"/>
  <c r="AG7" i="11" s="1"/>
  <c r="R7" i="11" s="1"/>
  <c r="J15" i="31"/>
  <c r="G2133" i="97" s="1"/>
  <c r="G17" i="13"/>
  <c r="G910" i="97" s="1"/>
  <c r="N21" i="31"/>
  <c r="G2190" i="97" s="1"/>
  <c r="H39" i="30"/>
  <c r="G1891" i="97" s="1"/>
  <c r="J39" i="30"/>
  <c r="G1947" i="97" s="1"/>
  <c r="G39" i="30"/>
  <c r="G1863" i="97" s="1"/>
  <c r="K39" i="30"/>
  <c r="G1975" i="97" s="1"/>
  <c r="R17" i="76"/>
  <c r="D58" i="2"/>
  <c r="L39" i="30"/>
  <c r="G2003" i="97" s="1"/>
  <c r="I39" i="30"/>
  <c r="G1919" i="97" s="1"/>
  <c r="D57" i="2"/>
  <c r="Q18" i="75"/>
  <c r="J50" i="29"/>
  <c r="G1759" i="97" s="1"/>
  <c r="G48" i="29"/>
  <c r="G1673" i="97" s="1"/>
  <c r="J33" i="29"/>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K45" i="19"/>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I39" i="29" l="1"/>
  <c r="G1727" i="97" s="1"/>
  <c r="K39" i="29"/>
  <c r="G1783" i="97" s="1"/>
  <c r="O15" i="31"/>
  <c r="G2198" i="97" s="1"/>
  <c r="L39" i="29"/>
  <c r="G1811" i="97" s="1"/>
  <c r="H39" i="29"/>
  <c r="G1699" i="97" s="1"/>
  <c r="G39" i="29"/>
  <c r="G1671" i="97" s="1"/>
  <c r="G20" i="22"/>
  <c r="H20" i="22"/>
  <c r="F20" i="22"/>
  <c r="E20" i="22"/>
  <c r="D20" i="22"/>
  <c r="M33" i="29"/>
  <c r="G1836" i="97" s="1"/>
  <c r="G1752" i="97"/>
  <c r="P27" i="14"/>
  <c r="AE12" i="31"/>
  <c r="AE15"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G1513" i="97" s="1"/>
  <c r="L27" i="17"/>
  <c r="C23" i="2"/>
  <c r="C22" i="2"/>
  <c r="J6" i="32"/>
  <c r="G2245" i="97" s="1"/>
  <c r="L32" i="12"/>
  <c r="G904" i="97" s="1"/>
  <c r="O39" i="30"/>
  <c r="G2087"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H7" i="27"/>
  <c r="G1586"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O21" i="31" l="1"/>
  <c r="G2203" i="97" s="1"/>
  <c r="F21" i="22"/>
  <c r="H21" i="22"/>
  <c r="E21" i="22"/>
  <c r="D21" i="22"/>
  <c r="G21" i="22"/>
  <c r="AJ22" i="21"/>
  <c r="H22" i="21"/>
  <c r="R44" i="34"/>
  <c r="I19" i="27"/>
  <c r="G1600" i="97" s="1"/>
  <c r="AH52" i="64"/>
  <c r="AE52" i="64" s="1"/>
  <c r="D46" i="2" s="1"/>
  <c r="M39" i="29"/>
  <c r="I12" i="96"/>
  <c r="H14" i="96"/>
  <c r="G1553" i="97" s="1"/>
  <c r="L39" i="12"/>
  <c r="G907" i="97" s="1"/>
  <c r="J11" i="8"/>
  <c r="G416" i="97" s="1"/>
  <c r="G41" i="33"/>
  <c r="G2282" i="97" s="1"/>
  <c r="G40" i="33"/>
  <c r="G2281" i="97" s="1"/>
  <c r="G42" i="33"/>
  <c r="G2283" i="97" s="1"/>
  <c r="J36" i="7"/>
  <c r="G370" i="97" s="1"/>
  <c r="K18" i="4"/>
  <c r="G90" i="97" s="1"/>
  <c r="G18" i="33"/>
  <c r="G2266" i="97" s="1"/>
  <c r="H19" i="27"/>
  <c r="G1592"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R52" i="64"/>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G1839" i="97" l="1"/>
  <c r="AE21" i="31"/>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AF21" i="31" l="1"/>
  <c r="AC21" i="31" s="1"/>
  <c r="Q21" i="31" s="1"/>
  <c r="G13" i="33"/>
  <c r="G2261" i="97" s="1"/>
  <c r="G24" i="33"/>
  <c r="G2272" i="97" s="1"/>
  <c r="G23" i="22"/>
  <c r="H23" i="22"/>
  <c r="F23" i="22"/>
  <c r="D23" i="22"/>
  <c r="E23" i="22"/>
  <c r="D41" i="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G24" i="22" l="1"/>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3758" uniqueCount="12904">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Links to additional information / guidance</t>
  </si>
  <si>
    <t>IN 19/03 Regulatory accounting guidelines 2018-19</t>
  </si>
  <si>
    <t>Data validation checks</t>
  </si>
  <si>
    <t>For the 12 months ended 31 March 2020</t>
  </si>
  <si>
    <t>Select company</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AR</t>
  </si>
  <si>
    <t>BO</t>
  </si>
  <si>
    <t>IR</t>
  </si>
  <si>
    <t>1a</t>
  </si>
  <si>
    <t>5a</t>
  </si>
  <si>
    <t>Leakage</t>
  </si>
  <si>
    <t>2016-17</t>
  </si>
  <si>
    <t>2017-18</t>
  </si>
  <si>
    <t>2018-19</t>
  </si>
  <si>
    <t>2019-20</t>
  </si>
  <si>
    <t>Ml/d</t>
  </si>
  <si>
    <t>Supply interruptions</t>
  </si>
  <si>
    <t>-</t>
  </si>
  <si>
    <t>Mains bursts</t>
  </si>
  <si>
    <t>0</t>
  </si>
  <si>
    <t>Sewer collapses</t>
  </si>
  <si>
    <t>10</t>
  </si>
  <si>
    <t>11</t>
  </si>
  <si>
    <t>Amber</t>
  </si>
  <si>
    <t>Green</t>
  </si>
  <si>
    <t>Yes</t>
  </si>
  <si>
    <t>No</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WS1012AL</t>
  </si>
  <si>
    <t>WS1012RWA</t>
  </si>
  <si>
    <t>WS1012RWT</t>
  </si>
  <si>
    <t>WS1012RWS</t>
  </si>
  <si>
    <t>WS1012WT</t>
  </si>
  <si>
    <t>WS1012TWD</t>
  </si>
  <si>
    <t>WS1012CAW</t>
  </si>
  <si>
    <t>4J.13</t>
  </si>
  <si>
    <t>WS1013AL</t>
  </si>
  <si>
    <t>WS1013RWA</t>
  </si>
  <si>
    <t>WS1013RWT</t>
  </si>
  <si>
    <t>WS1013RWS</t>
  </si>
  <si>
    <t>WS1013WT</t>
  </si>
  <si>
    <t>WS1013TWD</t>
  </si>
  <si>
    <t>WS1013CAW</t>
  </si>
  <si>
    <t>4J.14</t>
  </si>
  <si>
    <t>WS1014AL</t>
  </si>
  <si>
    <t>WS1014RWA</t>
  </si>
  <si>
    <t>WS1014RWT</t>
  </si>
  <si>
    <t>WS1014RWS</t>
  </si>
  <si>
    <t>WS1014WT</t>
  </si>
  <si>
    <t>WS1014TWD</t>
  </si>
  <si>
    <t>WS1014CAW</t>
  </si>
  <si>
    <t>4J.15</t>
  </si>
  <si>
    <t>WS1015AL</t>
  </si>
  <si>
    <t>WS1015RWA</t>
  </si>
  <si>
    <t>WS1015RWT</t>
  </si>
  <si>
    <t>WS1015RWS</t>
  </si>
  <si>
    <t>WS1015WT</t>
  </si>
  <si>
    <t>WS1015TWD</t>
  </si>
  <si>
    <t>WS1015CAW</t>
  </si>
  <si>
    <t>4J.16</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Item 1</t>
  </si>
  <si>
    <t>Provide description in column C for data entered</t>
  </si>
  <si>
    <t>BP3357001AL</t>
  </si>
  <si>
    <t>BP3357001RWA</t>
  </si>
  <si>
    <t>BP3357001RWT</t>
  </si>
  <si>
    <t>BP3357001RWS</t>
  </si>
  <si>
    <t>BP3357001WT</t>
  </si>
  <si>
    <t>BP3357001TWD</t>
  </si>
  <si>
    <t>BP3357001CAW</t>
  </si>
  <si>
    <t>4J.26</t>
  </si>
  <si>
    <t>Item 2</t>
  </si>
  <si>
    <t>BP3357002AL</t>
  </si>
  <si>
    <t>BP3357002RWA</t>
  </si>
  <si>
    <t>BP3357002RWT</t>
  </si>
  <si>
    <t>BP3357002RWS</t>
  </si>
  <si>
    <t>BP3357002WT</t>
  </si>
  <si>
    <t>BP3357002TWD</t>
  </si>
  <si>
    <t>BP3357002CAW</t>
  </si>
  <si>
    <t>4J.27</t>
  </si>
  <si>
    <t>Item 3</t>
  </si>
  <si>
    <t>BP3357003AL</t>
  </si>
  <si>
    <t>BP3357003RWA</t>
  </si>
  <si>
    <t>BP3357003RWT</t>
  </si>
  <si>
    <t>BP3357003RWS</t>
  </si>
  <si>
    <t>BP3357003WT</t>
  </si>
  <si>
    <t>BP3357003TWD</t>
  </si>
  <si>
    <t>BP3357003CAW</t>
  </si>
  <si>
    <t>4J.28</t>
  </si>
  <si>
    <t>Item 4</t>
  </si>
  <si>
    <t>BP3357004AL</t>
  </si>
  <si>
    <t>BP3357004RWA</t>
  </si>
  <si>
    <t>BP3357004RWT</t>
  </si>
  <si>
    <t>BP3357004RWS</t>
  </si>
  <si>
    <t>BP3357004WT</t>
  </si>
  <si>
    <t>BP3357004TWD</t>
  </si>
  <si>
    <t>BP3357004CAW</t>
  </si>
  <si>
    <t>4J.29</t>
  </si>
  <si>
    <t>Item 5</t>
  </si>
  <si>
    <t>BP3357005AL</t>
  </si>
  <si>
    <t>BP3357005RWA</t>
  </si>
  <si>
    <t>BP3357005RWT</t>
  </si>
  <si>
    <t>BP3357005RWS</t>
  </si>
  <si>
    <t>BP3357005WT</t>
  </si>
  <si>
    <t>BP3357005TWD</t>
  </si>
  <si>
    <t>BP3357005CAW</t>
  </si>
  <si>
    <t>4J.30</t>
  </si>
  <si>
    <t>Item 6</t>
  </si>
  <si>
    <t>BP3357006AL</t>
  </si>
  <si>
    <t>BP3357006RWA</t>
  </si>
  <si>
    <t>BP3357006RWT</t>
  </si>
  <si>
    <t>BP3357006RWS</t>
  </si>
  <si>
    <t>BP3357006WT</t>
  </si>
  <si>
    <t>BP3357006TWD</t>
  </si>
  <si>
    <t>BP3357006CAW</t>
  </si>
  <si>
    <t>4J.31</t>
  </si>
  <si>
    <t>Item 7</t>
  </si>
  <si>
    <t>BP3357007AL</t>
  </si>
  <si>
    <t>BP3357007RWA</t>
  </si>
  <si>
    <t>BP3357007RWT</t>
  </si>
  <si>
    <t>BP3357007RWS</t>
  </si>
  <si>
    <t>BP3357007WT</t>
  </si>
  <si>
    <t>BP3357007TWD</t>
  </si>
  <si>
    <t>BP3357007CAW</t>
  </si>
  <si>
    <t>4J.32</t>
  </si>
  <si>
    <t>Item 8</t>
  </si>
  <si>
    <t>BP3357008AL</t>
  </si>
  <si>
    <t>BP3357008RWA</t>
  </si>
  <si>
    <t>BP3357008RWT</t>
  </si>
  <si>
    <t>BP3357008RWS</t>
  </si>
  <si>
    <t>BP3357008WT</t>
  </si>
  <si>
    <t>BP3357008TWD</t>
  </si>
  <si>
    <t>BP3357008CAW</t>
  </si>
  <si>
    <t>4J.33</t>
  </si>
  <si>
    <t>Item 9</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WWS1012FL</t>
  </si>
  <si>
    <t>WWS1012SWD</t>
  </si>
  <si>
    <t>WWS1012HD</t>
  </si>
  <si>
    <t>WWS1012STD</t>
  </si>
  <si>
    <t>WWS1012SLT</t>
  </si>
  <si>
    <t>WWS1012STP</t>
  </si>
  <si>
    <t>WWS1012SDT</t>
  </si>
  <si>
    <t>WWS1012SDD</t>
  </si>
  <si>
    <t>WWS1012CAS</t>
  </si>
  <si>
    <t>4K.13</t>
  </si>
  <si>
    <t>WWS1013FL</t>
  </si>
  <si>
    <t>WWS1013SWD</t>
  </si>
  <si>
    <t>WWS1013HD</t>
  </si>
  <si>
    <t>WWS1013STD</t>
  </si>
  <si>
    <t>WWS1013SLT</t>
  </si>
  <si>
    <t>WWS1013STP</t>
  </si>
  <si>
    <t>WWS1013SDT</t>
  </si>
  <si>
    <t>WWS1013SDD</t>
  </si>
  <si>
    <t>WWS1013CAS</t>
  </si>
  <si>
    <t>4K.14</t>
  </si>
  <si>
    <t>WWS1014FL</t>
  </si>
  <si>
    <t>WWS1014SWD</t>
  </si>
  <si>
    <t>WWS1014HD</t>
  </si>
  <si>
    <t>WWS1014STD</t>
  </si>
  <si>
    <t>WWS1014SLT</t>
  </si>
  <si>
    <t>WWS1014STP</t>
  </si>
  <si>
    <t>WWS1014SDT</t>
  </si>
  <si>
    <t>WWS1014SDD</t>
  </si>
  <si>
    <t>WWS1014CAS</t>
  </si>
  <si>
    <t>4K.15</t>
  </si>
  <si>
    <t>WWS1015FL</t>
  </si>
  <si>
    <t>WWS1015SWD</t>
  </si>
  <si>
    <t>WWS1015HD</t>
  </si>
  <si>
    <t>WWS1015STD</t>
  </si>
  <si>
    <t>WWS1015SLT</t>
  </si>
  <si>
    <t>WWS1015STP</t>
  </si>
  <si>
    <t>WWS1015SDT</t>
  </si>
  <si>
    <t>WWS1015SDD</t>
  </si>
  <si>
    <t>WWS1015CAS</t>
  </si>
  <si>
    <t>4K.16</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BP3357001FL</t>
  </si>
  <si>
    <t>BP3357001SWD</t>
  </si>
  <si>
    <t>BP3357001HD</t>
  </si>
  <si>
    <t>BP3357001STD</t>
  </si>
  <si>
    <t>BP3357001SLT</t>
  </si>
  <si>
    <t>BP3357001STP</t>
  </si>
  <si>
    <t>BP3357001SDT</t>
  </si>
  <si>
    <t>BP3357001SDD</t>
  </si>
  <si>
    <t>BP3357001CAS</t>
  </si>
  <si>
    <t>4K.26</t>
  </si>
  <si>
    <t>BP3357002FL</t>
  </si>
  <si>
    <t>BP3357002SWD</t>
  </si>
  <si>
    <t>BP3357002HD</t>
  </si>
  <si>
    <t>BP3357002STD</t>
  </si>
  <si>
    <t>BP3357002SLT</t>
  </si>
  <si>
    <t>BP3357002STP</t>
  </si>
  <si>
    <t>BP3357002SDT</t>
  </si>
  <si>
    <t>BP3357002SDD</t>
  </si>
  <si>
    <t>BP3357002CAS</t>
  </si>
  <si>
    <t>4K.27</t>
  </si>
  <si>
    <t>BP3357003FL</t>
  </si>
  <si>
    <t>BP3357003SWD</t>
  </si>
  <si>
    <t>BP3357003HD</t>
  </si>
  <si>
    <t>BP3357003STD</t>
  </si>
  <si>
    <t>BP3357003SLT</t>
  </si>
  <si>
    <t>BP3357003STP</t>
  </si>
  <si>
    <t>BP3357003SDT</t>
  </si>
  <si>
    <t>BP3357003SDD</t>
  </si>
  <si>
    <t>BP3357003CAS</t>
  </si>
  <si>
    <t>4K.28</t>
  </si>
  <si>
    <t>BP3357004FL</t>
  </si>
  <si>
    <t>BP3357004SWD</t>
  </si>
  <si>
    <t>BP3357004HD</t>
  </si>
  <si>
    <t>BP3357004STD</t>
  </si>
  <si>
    <t>BP3357004SLT</t>
  </si>
  <si>
    <t>BP3357004STP</t>
  </si>
  <si>
    <t>BP3357004SDT</t>
  </si>
  <si>
    <t>BP3357004SDD</t>
  </si>
  <si>
    <t>BP3357004CAS</t>
  </si>
  <si>
    <t>4K.29</t>
  </si>
  <si>
    <t>BP3357005FL</t>
  </si>
  <si>
    <t>BP3357005SWD</t>
  </si>
  <si>
    <t>BP3357005HD</t>
  </si>
  <si>
    <t>BP3357005STD</t>
  </si>
  <si>
    <t>BP3357005SLT</t>
  </si>
  <si>
    <t>BP3357005STP</t>
  </si>
  <si>
    <t>BP3357005SDT</t>
  </si>
  <si>
    <t>BP3357005SDD</t>
  </si>
  <si>
    <t>BP3357005CAS</t>
  </si>
  <si>
    <t>4K.3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Capital expenditure purpose - WATER additional line 1 [Other categories]</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Capital expenditure purpose - WATER additional line 2 [Other categorie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Capital expenditure purpose - WATER additional line 3 [Other categories]</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Capital expenditure purpose - WATER additional line 4 [Other categorie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Capital expenditure purpose - WATER additional line 5 [Other categories]</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Capital expenditure purpose - WATER additional line 6 [Other categorie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Capital expenditure purpose - WATER additional line 7 [Other categories]</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Capital expenditure purpose - WASTEWATER additional line 1 [Other categorie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Capital expenditure purpose - WASTEWATER additional line 2 [Other categorie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apital expenditure purpose - WASTEWATER additional line 3 [Other categories]</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Capital expenditure purpose - WASTEWATER additional line 4 [Other categorie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Capital expenditure purpose - WASTEWATER additional line 5 [Other categories]</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Capital expenditure purpose - WASTEWATER additional line 6 [Other categories]</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Capital expenditure purpose - WASTEWATER additional line 7 [Other categories]</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Capital expenditure purpose - WASTEWATER additional line 8 [Other categories]</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Capital expenditure purpose - WASTEWATER additional line 9 [Other categories]</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B3</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Outperformance payment</t>
  </si>
  <si>
    <t>Thames Water Utilities Ltd</t>
  </si>
  <si>
    <t>Thames Water</t>
  </si>
  <si>
    <t>TMS</t>
  </si>
  <si>
    <t>Outperformance payment deadband</t>
  </si>
  <si>
    <t>United Utilities Water Plc</t>
  </si>
  <si>
    <t>United Utilities</t>
  </si>
  <si>
    <t>NWT</t>
  </si>
  <si>
    <t>Underperformance payment</t>
  </si>
  <si>
    <t>Wessex Water Services Ltd</t>
  </si>
  <si>
    <t>Wessex Water</t>
  </si>
  <si>
    <t>WSX</t>
  </si>
  <si>
    <t>Underperformance payment deadband</t>
  </si>
  <si>
    <t>Yorkshire Water Services Ltd</t>
  </si>
  <si>
    <t>Yorkshire Water</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Stable</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Published</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FinanceAndGovernance@ofwat.gov.uk</t>
  </si>
  <si>
    <r>
      <rPr>
        <sz val="11"/>
        <rFont val="Arial"/>
        <family val="2"/>
      </rPr>
      <t xml:space="preserve">Further detail is included in </t>
    </r>
    <r>
      <rPr>
        <sz val="11"/>
        <color theme="10"/>
        <rFont val="Arial"/>
        <family val="2"/>
      </rPr>
      <t>IN 20/03: Expectations for monopoly company annual performance reporting 2019-20</t>
    </r>
  </si>
  <si>
    <t>During year 2019/20 Bristol Water had three source sites (Clevedon TW Well, Shipton Moyne TW Well &amp; Sherborne TW Borehole) whereby no water was abstracted for operational reasons, these sites are still officially operational sites. Based on the definition provided by OFWAT in RAG 4.08 (A source is defined as an independent raw water supply that directly supplies a treatment works, such as impounding reservoirs, river abstractions and groundwater works. Standby or mothballed sources from which no water has been obtained in the year should not be included.) BW has interpreted these exclusion parameters as: 
•	Standby sites from which no water has been obtained AND 
•	Mothballed sites from which no water has been obtained. 
Therefore, due to these 3 sources still holding full continuous abstraction licences and being neither standby, or mothballed officially, they have been included in the count with a 0.0Ml abstraction value reported in lines 4P.1-8. Bristol Water’s interpretation of the OFWAT definition would deem mothballed sites to be sources for which an abstraction licence was no longer held; and standby sites to be specifically designed as an ‘on-call’ source, of which Bristol Water has none</t>
  </si>
  <si>
    <t>The total figure in line 4P.27 also includes 17.4Km of a single pipe between two of our largest treatment works, Purton and Littleton. Water treated at Littleton is transferred from the Purton site and can, during times of warm weather, be partially treated at Purton first to prevent zebra mussels growing on parts of the pipe, which can pose a water quality hazard.
Bristol Water supplies one non-household customer with non-potable water &amp; six troughs. The length of mains associated with supplying the non-household customer are very short (less than 10m in each case) therefore, in terms of the reporting for Line 4P.27 which is expressed in kilometres and accurate to 1 decimal place, we have not included any length of non-potable or partially treated mains for supplying customers in the total figure.</t>
  </si>
  <si>
    <t>Total number of treatment works, broken down by category (Lines 4P.44-57), has remained unchanged since 2011. During year 2019/20 Bristol Water had two treatment works (Clevedon TW &amp; Sherborne TW) whereby, for operational reasons, no water was treated and transferred into final water distribution. These sites are still officially operational sites and as such are included in the count with a 0.0Ml proportion (%) of total DI for banding (Lines 4P.103-110).</t>
  </si>
  <si>
    <t>Canal and River Trust Arbitration</t>
  </si>
  <si>
    <t>CMA referral</t>
  </si>
  <si>
    <t>Baa2</t>
  </si>
  <si>
    <t>4Q.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s>
  <fonts count="135">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s>
  <fills count="39">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s>
  <borders count="331">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thin">
        <color rgb="FF857362"/>
      </left>
      <right style="thin">
        <color rgb="FF857362"/>
      </right>
      <top/>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s>
  <cellStyleXfs count="1236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0" fillId="8" borderId="0" applyBorder="0"/>
    <xf numFmtId="0" fontId="1" fillId="0" borderId="0"/>
    <xf numFmtId="0" fontId="16" fillId="0" borderId="0"/>
    <xf numFmtId="43" fontId="16" fillId="0" borderId="0" applyFont="0" applyFill="0" applyBorder="0" applyAlignment="0" applyProtection="0"/>
    <xf numFmtId="0" fontId="16" fillId="0" borderId="0"/>
    <xf numFmtId="43" fontId="1" fillId="0" borderId="0" applyFont="0" applyFill="0" applyBorder="0" applyAlignment="0" applyProtection="0"/>
    <xf numFmtId="43" fontId="16" fillId="0" borderId="0" applyFont="0" applyFill="0" applyBorder="0" applyAlignment="0" applyProtection="0"/>
    <xf numFmtId="0" fontId="1" fillId="0" borderId="0"/>
    <xf numFmtId="0" fontId="16" fillId="0" borderId="0"/>
    <xf numFmtId="0" fontId="1" fillId="0" borderId="0"/>
    <xf numFmtId="0" fontId="46" fillId="0" borderId="0"/>
    <xf numFmtId="0" fontId="1" fillId="0" borderId="0"/>
    <xf numFmtId="9" fontId="46" fillId="0" borderId="0" applyFont="0" applyFill="0" applyBorder="0" applyAlignment="0" applyProtection="0"/>
    <xf numFmtId="0" fontId="1" fillId="0" borderId="0"/>
    <xf numFmtId="0" fontId="47" fillId="0" borderId="0"/>
    <xf numFmtId="0" fontId="46" fillId="0" borderId="0"/>
    <xf numFmtId="43" fontId="46" fillId="0" borderId="0" applyFont="0" applyFill="0" applyBorder="0" applyAlignment="0" applyProtection="0"/>
    <xf numFmtId="0" fontId="105"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4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3" fillId="30" borderId="0"/>
    <xf numFmtId="0" fontId="11" fillId="0" borderId="0" applyNumberFormat="0" applyFill="0" applyBorder="0" applyAlignment="0" applyProtection="0"/>
    <xf numFmtId="0" fontId="10" fillId="0" borderId="0" applyNumberFormat="0" applyFill="0" applyBorder="0" applyAlignment="0" applyProtection="0"/>
    <xf numFmtId="0" fontId="108" fillId="0" borderId="0"/>
    <xf numFmtId="0" fontId="115" fillId="0" borderId="0"/>
    <xf numFmtId="0" fontId="114" fillId="0" borderId="0"/>
    <xf numFmtId="0" fontId="114" fillId="0" borderId="0"/>
    <xf numFmtId="0" fontId="116" fillId="0" borderId="0"/>
    <xf numFmtId="0" fontId="1" fillId="0" borderId="0"/>
    <xf numFmtId="0" fontId="46" fillId="0" borderId="0"/>
    <xf numFmtId="0" fontId="1" fillId="0" borderId="0"/>
    <xf numFmtId="0" fontId="46" fillId="0" borderId="0"/>
    <xf numFmtId="0" fontId="1" fillId="0" borderId="0"/>
    <xf numFmtId="40" fontId="109" fillId="9" borderId="0">
      <alignment horizontal="right"/>
    </xf>
    <xf numFmtId="0" fontId="110" fillId="9" borderId="0">
      <alignment horizontal="right"/>
    </xf>
    <xf numFmtId="0" fontId="111" fillId="9" borderId="314"/>
    <xf numFmtId="0" fontId="111" fillId="0" borderId="0" applyBorder="0">
      <alignment horizontal="centerContinuous"/>
    </xf>
    <xf numFmtId="0" fontId="112" fillId="0" borderId="0" applyBorder="0">
      <alignment horizontal="centerContinuous"/>
    </xf>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 fillId="0" borderId="0" applyFont="0" applyFill="0" applyBorder="0" applyAlignment="0" applyProtection="0"/>
    <xf numFmtId="9" fontId="106"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46"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46" fillId="0" borderId="0" applyFont="0" applyFill="0" applyBorder="0" applyAlignment="0" applyProtection="0"/>
    <xf numFmtId="9" fontId="106" fillId="0" borderId="0" applyFont="0" applyFill="0" applyBorder="0" applyAlignment="0" applyProtection="0"/>
    <xf numFmtId="9" fontId="1" fillId="0" borderId="0" applyFont="0" applyFill="0" applyBorder="0" applyAlignment="0" applyProtection="0"/>
    <xf numFmtId="9" fontId="10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6" fillId="0" borderId="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cellStyleXfs>
  <cellXfs count="3501">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4"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17" fillId="0" borderId="0" xfId="0" applyFont="1" applyAlignment="1" applyProtection="1">
      <alignment horizontal="left" vertical="center"/>
    </xf>
    <xf numFmtId="0" fontId="0" fillId="0" borderId="0" xfId="0" applyAlignment="1" applyProtection="1">
      <alignment vertical="center"/>
    </xf>
    <xf numFmtId="0" fontId="18"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19" fillId="5" borderId="6" xfId="0" applyFont="1" applyFill="1" applyBorder="1" applyAlignment="1" applyProtection="1">
      <alignment horizontal="center" vertical="center" wrapText="1"/>
    </xf>
    <xf numFmtId="0" fontId="20" fillId="0" borderId="0" xfId="0" applyFont="1" applyAlignment="1" applyProtection="1">
      <alignment vertical="center"/>
    </xf>
    <xf numFmtId="0" fontId="19" fillId="5" borderId="9" xfId="0" applyFont="1" applyFill="1" applyBorder="1" applyAlignment="1" applyProtection="1">
      <alignment horizontal="center" vertical="center" wrapText="1"/>
    </xf>
    <xf numFmtId="0" fontId="19" fillId="5" borderId="12" xfId="0" applyFont="1" applyFill="1" applyBorder="1" applyAlignment="1" applyProtection="1">
      <alignment horizontal="center" vertical="center" wrapText="1"/>
    </xf>
    <xf numFmtId="0" fontId="20" fillId="0" borderId="0" xfId="0" applyFont="1" applyBorder="1" applyAlignment="1" applyProtection="1">
      <alignment vertical="center" wrapText="1"/>
    </xf>
    <xf numFmtId="0" fontId="20" fillId="0" borderId="0" xfId="0" applyFont="1" applyBorder="1" applyAlignment="1" applyProtection="1">
      <alignment vertical="center"/>
    </xf>
    <xf numFmtId="0" fontId="0" fillId="0" borderId="0" xfId="0" applyAlignment="1" applyProtection="1">
      <alignment vertical="center" wrapText="1"/>
    </xf>
    <xf numFmtId="0" fontId="18" fillId="3" borderId="2" xfId="4" applyFont="1" applyBorder="1" applyAlignment="1" applyProtection="1">
      <alignment vertical="center" wrapText="1"/>
    </xf>
    <xf numFmtId="0" fontId="20" fillId="0" borderId="0" xfId="0" applyFont="1" applyProtection="1"/>
    <xf numFmtId="0" fontId="22" fillId="8" borderId="25" xfId="7" applyFont="1" applyBorder="1" applyAlignment="1" applyProtection="1">
      <alignment horizontal="center" vertical="center"/>
    </xf>
    <xf numFmtId="0" fontId="23"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6" fillId="0" borderId="3" xfId="9" applyFont="1" applyFill="1" applyBorder="1" applyAlignment="1" applyProtection="1">
      <alignment vertical="center"/>
    </xf>
    <xf numFmtId="0" fontId="16" fillId="0" borderId="6" xfId="9" applyFont="1" applyFill="1" applyBorder="1" applyAlignment="1" applyProtection="1">
      <alignment vertical="center"/>
    </xf>
    <xf numFmtId="0" fontId="16" fillId="0" borderId="9" xfId="9" applyFont="1" applyFill="1" applyBorder="1" applyAlignment="1" applyProtection="1">
      <alignment vertical="center"/>
    </xf>
    <xf numFmtId="0" fontId="16" fillId="0" borderId="12" xfId="9" applyFont="1" applyFill="1" applyBorder="1" applyAlignment="1" applyProtection="1">
      <alignment vertical="center"/>
    </xf>
    <xf numFmtId="0" fontId="16" fillId="0" borderId="7" xfId="9" applyFont="1" applyFill="1" applyBorder="1" applyAlignment="1" applyProtection="1">
      <alignment vertical="center"/>
    </xf>
    <xf numFmtId="0" fontId="16" fillId="0" borderId="10" xfId="9" applyFont="1" applyFill="1" applyBorder="1" applyAlignment="1" applyProtection="1">
      <alignment vertical="center"/>
    </xf>
    <xf numFmtId="0" fontId="24"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3" fillId="4" borderId="5" xfId="9" applyNumberFormat="1" applyFont="1" applyFill="1" applyBorder="1" applyProtection="1">
      <protection locked="0"/>
    </xf>
    <xf numFmtId="165" fontId="23" fillId="4" borderId="6" xfId="9" applyNumberFormat="1" applyFont="1" applyFill="1" applyBorder="1" applyProtection="1">
      <protection locked="0"/>
    </xf>
    <xf numFmtId="165" fontId="23" fillId="4" borderId="7" xfId="9" applyNumberFormat="1" applyFont="1" applyFill="1" applyBorder="1" applyProtection="1">
      <protection locked="0"/>
    </xf>
    <xf numFmtId="165" fontId="23" fillId="4" borderId="54" xfId="9" applyNumberFormat="1" applyFont="1" applyFill="1" applyBorder="1" applyProtection="1">
      <protection locked="0"/>
    </xf>
    <xf numFmtId="165" fontId="23" fillId="4" borderId="8" xfId="9" applyNumberFormat="1" applyFont="1" applyFill="1" applyBorder="1" applyProtection="1">
      <protection locked="0"/>
    </xf>
    <xf numFmtId="165" fontId="23" fillId="4" borderId="9" xfId="9" applyNumberFormat="1" applyFont="1" applyFill="1" applyBorder="1" applyProtection="1">
      <protection locked="0"/>
    </xf>
    <xf numFmtId="165" fontId="23" fillId="4" borderId="10" xfId="9" applyNumberFormat="1" applyFont="1" applyFill="1" applyBorder="1" applyProtection="1">
      <protection locked="0"/>
    </xf>
    <xf numFmtId="165" fontId="23" fillId="4" borderId="56" xfId="9" applyNumberFormat="1" applyFont="1" applyFill="1" applyBorder="1" applyProtection="1">
      <protection locked="0"/>
    </xf>
    <xf numFmtId="165" fontId="23" fillId="4" borderId="31" xfId="9" applyNumberFormat="1" applyFont="1" applyFill="1" applyBorder="1" applyProtection="1">
      <protection locked="0"/>
    </xf>
    <xf numFmtId="165" fontId="23" fillId="4" borderId="32" xfId="9" applyNumberFormat="1" applyFont="1" applyFill="1" applyBorder="1" applyProtection="1">
      <protection locked="0"/>
    </xf>
    <xf numFmtId="165" fontId="23" fillId="4" borderId="28" xfId="9" applyNumberFormat="1" applyFont="1" applyFill="1" applyBorder="1" applyProtection="1">
      <protection locked="0"/>
    </xf>
    <xf numFmtId="165" fontId="23" fillId="4" borderId="29" xfId="9" applyNumberFormat="1" applyFont="1" applyFill="1" applyBorder="1" applyProtection="1">
      <protection locked="0"/>
    </xf>
    <xf numFmtId="165" fontId="23" fillId="4" borderId="110"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39" fillId="11" borderId="0" xfId="0" applyNumberFormat="1" applyFont="1" applyFill="1" applyBorder="1" applyAlignment="1">
      <alignment horizontal="left" vertical="top" wrapText="1"/>
    </xf>
    <xf numFmtId="0" fontId="39" fillId="11" borderId="0" xfId="0" applyFont="1" applyFill="1" applyBorder="1" applyAlignment="1">
      <alignment horizontal="left" vertical="top" wrapText="1"/>
    </xf>
    <xf numFmtId="0" fontId="9" fillId="0" borderId="0" xfId="0" applyFont="1" applyBorder="1"/>
    <xf numFmtId="0" fontId="39"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6" fillId="0" borderId="0" xfId="0" applyFont="1" applyBorder="1" applyAlignment="1">
      <alignment horizontal="left" vertical="top" wrapText="1"/>
    </xf>
    <xf numFmtId="0" fontId="3" fillId="0" borderId="0" xfId="0" applyFont="1"/>
    <xf numFmtId="0" fontId="40" fillId="12" borderId="111" xfId="0" applyFont="1" applyFill="1" applyBorder="1" applyAlignment="1">
      <alignment vertical="center" wrapText="1"/>
    </xf>
    <xf numFmtId="0" fontId="41" fillId="13" borderId="112" xfId="0" applyFont="1" applyFill="1" applyBorder="1" applyAlignment="1">
      <alignment vertical="center" wrapText="1"/>
    </xf>
    <xf numFmtId="0" fontId="42" fillId="0" borderId="0" xfId="0" applyFont="1" applyAlignment="1">
      <alignment vertical="center"/>
    </xf>
    <xf numFmtId="0" fontId="41" fillId="0" borderId="0" xfId="0" applyFont="1" applyFill="1" applyBorder="1" applyAlignment="1">
      <alignment vertical="center"/>
    </xf>
    <xf numFmtId="0" fontId="43" fillId="0" borderId="0" xfId="0" applyFont="1" applyAlignment="1">
      <alignment vertical="center"/>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1"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6" fillId="0" borderId="0" xfId="0" applyFont="1" applyAlignment="1" applyProtection="1">
      <alignment vertical="center"/>
    </xf>
    <xf numFmtId="0" fontId="9" fillId="0" borderId="0" xfId="6" applyFont="1" applyAlignment="1" applyProtection="1">
      <alignment vertical="center"/>
    </xf>
    <xf numFmtId="0" fontId="16" fillId="0" borderId="0" xfId="9" applyFont="1" applyFill="1" applyAlignment="1" applyProtection="1">
      <alignment vertical="center"/>
    </xf>
    <xf numFmtId="0" fontId="16" fillId="9" borderId="0" xfId="9" applyFill="1" applyAlignment="1" applyProtection="1">
      <alignment vertical="center"/>
    </xf>
    <xf numFmtId="0" fontId="20" fillId="6" borderId="0" xfId="6" applyFont="1" applyFill="1" applyAlignment="1" applyProtection="1">
      <alignment horizontal="left" vertical="center"/>
    </xf>
    <xf numFmtId="0" fontId="1" fillId="6" borderId="0" xfId="6" applyFill="1" applyAlignment="1" applyProtection="1">
      <alignment vertical="center"/>
    </xf>
    <xf numFmtId="0" fontId="7" fillId="3" borderId="12" xfId="6" applyFont="1" applyFill="1" applyBorder="1" applyAlignment="1" applyProtection="1">
      <alignment horizontal="center" vertical="center" wrapText="1"/>
    </xf>
    <xf numFmtId="0" fontId="20"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4" xfId="6" applyFont="1" applyFill="1" applyBorder="1" applyAlignment="1" applyProtection="1">
      <alignment vertical="center"/>
    </xf>
    <xf numFmtId="0" fontId="3" fillId="0" borderId="0" xfId="0" applyFont="1" applyFill="1" applyProtection="1"/>
    <xf numFmtId="0" fontId="22" fillId="0" borderId="0" xfId="6" applyFont="1" applyAlignment="1" applyProtection="1">
      <alignment vertical="center"/>
    </xf>
    <xf numFmtId="0" fontId="20" fillId="0" borderId="5" xfId="6" applyFont="1" applyBorder="1" applyAlignment="1" applyProtection="1">
      <alignment horizontal="center" vertical="center"/>
    </xf>
    <xf numFmtId="0" fontId="9" fillId="0" borderId="9" xfId="6" applyFont="1" applyBorder="1" applyAlignment="1" applyProtection="1">
      <alignment vertical="center"/>
    </xf>
    <xf numFmtId="0" fontId="22" fillId="0" borderId="6" xfId="6" applyFont="1" applyBorder="1" applyAlignment="1" applyProtection="1">
      <alignment horizontal="center" vertical="center"/>
    </xf>
    <xf numFmtId="0" fontId="22" fillId="0" borderId="7" xfId="6" applyFont="1" applyBorder="1" applyAlignment="1" applyProtection="1">
      <alignment horizontal="center" vertical="center"/>
    </xf>
    <xf numFmtId="165" fontId="23" fillId="7" borderId="5" xfId="9" applyNumberFormat="1" applyFont="1" applyFill="1" applyBorder="1" applyProtection="1"/>
    <xf numFmtId="0" fontId="22" fillId="0" borderId="5" xfId="6" applyFont="1" applyBorder="1" applyAlignment="1" applyProtection="1">
      <alignment horizontal="center" vertical="center"/>
    </xf>
    <xf numFmtId="1" fontId="16" fillId="0" borderId="0" xfId="9" applyNumberFormat="1" applyFont="1" applyFill="1" applyBorder="1" applyProtection="1"/>
    <xf numFmtId="0" fontId="20" fillId="6" borderId="0" xfId="6" applyFont="1" applyFill="1" applyAlignment="1" applyProtection="1">
      <alignment horizontal="center" vertical="center"/>
    </xf>
    <xf numFmtId="0" fontId="20" fillId="0" borderId="8" xfId="6" applyFont="1" applyBorder="1" applyAlignment="1" applyProtection="1">
      <alignment horizontal="center" vertical="center"/>
    </xf>
    <xf numFmtId="0" fontId="22" fillId="0" borderId="9" xfId="6" applyFont="1" applyBorder="1" applyAlignment="1" applyProtection="1">
      <alignment horizontal="center" vertical="center"/>
    </xf>
    <xf numFmtId="0" fontId="22" fillId="0" borderId="10" xfId="6" applyFont="1" applyBorder="1" applyAlignment="1" applyProtection="1">
      <alignment horizontal="center" vertical="center"/>
    </xf>
    <xf numFmtId="165" fontId="23" fillId="7" borderId="8" xfId="9" applyNumberFormat="1" applyFont="1" applyFill="1" applyBorder="1" applyProtection="1"/>
    <xf numFmtId="0" fontId="22" fillId="0" borderId="8" xfId="6" applyFont="1" applyBorder="1" applyAlignment="1" applyProtection="1">
      <alignment horizontal="center" vertical="center"/>
    </xf>
    <xf numFmtId="0" fontId="22" fillId="0" borderId="11" xfId="6" applyFont="1" applyBorder="1" applyAlignment="1" applyProtection="1">
      <alignment horizontal="center" vertical="center"/>
    </xf>
    <xf numFmtId="0" fontId="22" fillId="0" borderId="13" xfId="6" applyFont="1" applyBorder="1" applyAlignment="1" applyProtection="1">
      <alignment horizontal="center" vertical="center"/>
    </xf>
    <xf numFmtId="0" fontId="20" fillId="0" borderId="11" xfId="6" applyFont="1" applyBorder="1" applyAlignment="1" applyProtection="1">
      <alignment horizontal="center" vertical="center"/>
    </xf>
    <xf numFmtId="0" fontId="9" fillId="0" borderId="12" xfId="6" applyFont="1" applyBorder="1" applyAlignment="1" applyProtection="1">
      <alignment vertical="center"/>
    </xf>
    <xf numFmtId="0" fontId="22" fillId="0" borderId="12" xfId="6" applyFont="1" applyBorder="1" applyAlignment="1" applyProtection="1">
      <alignment horizontal="center" vertical="center"/>
    </xf>
    <xf numFmtId="165" fontId="23" fillId="7" borderId="11" xfId="9" applyNumberFormat="1" applyFont="1" applyFill="1" applyBorder="1" applyProtection="1"/>
    <xf numFmtId="165" fontId="23" fillId="7" borderId="12" xfId="9" applyNumberFormat="1" applyFont="1" applyFill="1" applyBorder="1" applyProtection="1"/>
    <xf numFmtId="165" fontId="23" fillId="7" borderId="13" xfId="9" applyNumberFormat="1" applyFont="1" applyFill="1" applyBorder="1" applyProtection="1"/>
    <xf numFmtId="165" fontId="23"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2"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2" fillId="0" borderId="0" xfId="8" applyFont="1" applyAlignment="1" applyProtection="1">
      <alignment horizontal="center" vertical="center"/>
    </xf>
    <xf numFmtId="0" fontId="20" fillId="3" borderId="0" xfId="8" applyFont="1" applyFill="1" applyAlignment="1" applyProtection="1">
      <alignment horizontal="center" vertical="center"/>
    </xf>
    <xf numFmtId="0" fontId="1" fillId="0" borderId="0" xfId="8" applyAlignment="1" applyProtection="1">
      <alignment horizontal="center" vertical="center"/>
    </xf>
    <xf numFmtId="0" fontId="20"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2" fillId="3" borderId="0" xfId="8" applyFont="1" applyFill="1" applyAlignment="1" applyProtection="1">
      <alignment horizontal="center" vertical="center"/>
    </xf>
    <xf numFmtId="165" fontId="23" fillId="7" borderId="35" xfId="9" applyNumberFormat="1" applyFont="1" applyFill="1" applyBorder="1" applyProtection="1"/>
    <xf numFmtId="0" fontId="20" fillId="0" borderId="0" xfId="8" applyFont="1" applyAlignment="1" applyProtection="1">
      <alignment horizontal="center" vertical="center"/>
    </xf>
    <xf numFmtId="0" fontId="20" fillId="0" borderId="0" xfId="6" applyFont="1" applyFill="1" applyAlignment="1" applyProtection="1">
      <alignment horizontal="center" vertical="center"/>
    </xf>
    <xf numFmtId="165" fontId="23"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0" fillId="0" borderId="2" xfId="6" applyFont="1" applyBorder="1" applyAlignment="1" applyProtection="1">
      <alignment horizontal="center" vertical="center"/>
    </xf>
    <xf numFmtId="0" fontId="9" fillId="0" borderId="3" xfId="6" applyFont="1" applyBorder="1" applyAlignment="1" applyProtection="1">
      <alignment vertical="center"/>
    </xf>
    <xf numFmtId="0" fontId="22" fillId="0" borderId="3" xfId="6" applyFont="1" applyBorder="1" applyAlignment="1" applyProtection="1">
      <alignment horizontal="center" vertical="center"/>
    </xf>
    <xf numFmtId="0" fontId="22" fillId="0" borderId="4" xfId="6" applyFont="1" applyBorder="1" applyAlignment="1" applyProtection="1">
      <alignment horizontal="center" vertical="center"/>
    </xf>
    <xf numFmtId="165" fontId="23" fillId="7" borderId="2" xfId="9" applyNumberFormat="1" applyFont="1" applyFill="1" applyBorder="1" applyProtection="1"/>
    <xf numFmtId="165" fontId="23" fillId="7" borderId="3" xfId="9" applyNumberFormat="1" applyFont="1" applyFill="1" applyBorder="1" applyProtection="1"/>
    <xf numFmtId="165" fontId="23" fillId="7" borderId="4" xfId="9" applyNumberFormat="1" applyFont="1" applyFill="1" applyBorder="1" applyProtection="1"/>
    <xf numFmtId="165" fontId="23" fillId="7" borderId="1" xfId="9" applyNumberFormat="1" applyFont="1" applyFill="1" applyBorder="1" applyProtection="1"/>
    <xf numFmtId="0" fontId="20" fillId="0" borderId="0" xfId="0" applyFont="1" applyFill="1" applyBorder="1" applyProtection="1"/>
    <xf numFmtId="0" fontId="0" fillId="0" borderId="0" xfId="0" applyBorder="1" applyProtection="1"/>
    <xf numFmtId="0" fontId="23" fillId="0" borderId="0" xfId="9" applyFont="1" applyFill="1" applyAlignment="1" applyProtection="1">
      <alignment vertical="center"/>
    </xf>
    <xf numFmtId="0" fontId="23" fillId="0" borderId="0" xfId="9" applyFont="1" applyFill="1" applyAlignment="1" applyProtection="1">
      <alignment horizontal="left" vertical="center"/>
    </xf>
    <xf numFmtId="0" fontId="23" fillId="0" borderId="0" xfId="9" applyFont="1" applyFill="1" applyAlignment="1" applyProtection="1">
      <alignment horizontal="left"/>
    </xf>
    <xf numFmtId="0" fontId="23" fillId="7" borderId="9" xfId="9" applyFont="1" applyFill="1" applyBorder="1" applyProtection="1"/>
    <xf numFmtId="0" fontId="23" fillId="0" borderId="0" xfId="9" applyFont="1" applyFill="1" applyBorder="1" applyProtection="1"/>
    <xf numFmtId="0" fontId="24" fillId="3" borderId="33" xfId="9" applyFont="1" applyFill="1" applyBorder="1" applyAlignment="1" applyProtection="1">
      <alignment vertical="center"/>
    </xf>
    <xf numFmtId="0" fontId="25" fillId="3" borderId="34" xfId="9" applyFont="1" applyFill="1" applyBorder="1" applyAlignment="1" applyProtection="1">
      <alignment horizontal="left" vertical="center"/>
    </xf>
    <xf numFmtId="0" fontId="25" fillId="3" borderId="34" xfId="9" applyFont="1" applyFill="1" applyBorder="1" applyAlignment="1" applyProtection="1">
      <alignment vertical="center"/>
    </xf>
    <xf numFmtId="0" fontId="26" fillId="3" borderId="35" xfId="9" applyFont="1" applyFill="1" applyBorder="1" applyAlignment="1" applyProtection="1">
      <alignment vertical="center"/>
    </xf>
    <xf numFmtId="0" fontId="16" fillId="0" borderId="0" xfId="9" applyFont="1" applyFill="1" applyBorder="1" applyProtection="1"/>
    <xf numFmtId="0" fontId="16" fillId="0" borderId="0" xfId="9" applyFont="1" applyFill="1" applyAlignment="1" applyProtection="1">
      <alignment horizontal="left"/>
    </xf>
    <xf numFmtId="0" fontId="1" fillId="0" borderId="0" xfId="8" applyAlignment="1" applyProtection="1">
      <alignment horizontal="left" vertical="center"/>
    </xf>
    <xf numFmtId="0" fontId="38" fillId="0" borderId="0" xfId="8" applyFont="1" applyAlignment="1" applyProtection="1">
      <alignment vertical="center"/>
    </xf>
    <xf numFmtId="0" fontId="26" fillId="3" borderId="35" xfId="9" applyFont="1" applyFill="1" applyBorder="1" applyAlignment="1" applyProtection="1">
      <alignment horizontal="right" vertical="center"/>
    </xf>
    <xf numFmtId="0" fontId="16" fillId="0" borderId="0" xfId="9" applyFont="1" applyFill="1" applyAlignment="1" applyProtection="1">
      <alignment horizontal="left" vertical="center"/>
    </xf>
    <xf numFmtId="0" fontId="12" fillId="0" borderId="2" xfId="9" applyFont="1" applyFill="1" applyBorder="1" applyAlignment="1" applyProtection="1">
      <alignment horizontal="center" vertical="top"/>
    </xf>
    <xf numFmtId="0" fontId="22" fillId="0" borderId="35" xfId="8" applyFont="1" applyBorder="1" applyAlignment="1" applyProtection="1">
      <alignment horizontal="center" vertical="center"/>
    </xf>
    <xf numFmtId="0" fontId="28" fillId="0" borderId="0" xfId="6" applyFont="1" applyAlignment="1" applyProtection="1">
      <alignment horizontal="center" vertical="center"/>
    </xf>
    <xf numFmtId="0" fontId="23" fillId="0" borderId="8" xfId="9" applyFont="1" applyFill="1" applyBorder="1" applyAlignment="1" applyProtection="1">
      <alignment horizontal="center" vertical="top"/>
    </xf>
    <xf numFmtId="0" fontId="23" fillId="0" borderId="11" xfId="0" applyFont="1" applyBorder="1" applyAlignment="1" applyProtection="1">
      <alignment horizontal="center" vertical="top"/>
    </xf>
    <xf numFmtId="0" fontId="28" fillId="0" borderId="0" xfId="6" applyFont="1" applyAlignment="1" applyProtection="1">
      <alignment horizontal="center" vertical="center" wrapText="1"/>
    </xf>
    <xf numFmtId="0" fontId="16" fillId="0" borderId="0" xfId="9" applyFill="1" applyAlignment="1" applyProtection="1">
      <alignment vertical="center"/>
    </xf>
    <xf numFmtId="0" fontId="20" fillId="0" borderId="0" xfId="8" applyFont="1" applyAlignment="1" applyProtection="1">
      <alignment vertical="center"/>
    </xf>
    <xf numFmtId="0" fontId="22" fillId="0" borderId="0" xfId="6" applyFont="1" applyFill="1" applyAlignment="1" applyProtection="1">
      <alignment vertical="center"/>
    </xf>
    <xf numFmtId="165" fontId="20" fillId="0" borderId="0" xfId="6" applyNumberFormat="1" applyFont="1" applyAlignment="1" applyProtection="1">
      <alignment vertical="center"/>
    </xf>
    <xf numFmtId="0" fontId="16" fillId="0" borderId="0" xfId="9" applyFont="1" applyFill="1" applyAlignment="1" applyProtection="1">
      <alignment vertical="center" wrapText="1"/>
    </xf>
    <xf numFmtId="0" fontId="22" fillId="0" borderId="47" xfId="6" applyFont="1" applyBorder="1" applyAlignment="1" applyProtection="1">
      <alignment horizontal="center" vertical="center"/>
    </xf>
    <xf numFmtId="0" fontId="22" fillId="0" borderId="50" xfId="6" applyFont="1" applyBorder="1" applyAlignment="1" applyProtection="1">
      <alignment horizontal="center" vertical="center"/>
    </xf>
    <xf numFmtId="0" fontId="0" fillId="0" borderId="0" xfId="6" applyFont="1" applyAlignment="1" applyProtection="1">
      <alignment vertical="center"/>
    </xf>
    <xf numFmtId="0" fontId="20"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0" fillId="0" borderId="19" xfId="6" applyFont="1" applyBorder="1" applyAlignment="1" applyProtection="1">
      <alignment horizontal="center" vertical="center"/>
    </xf>
    <xf numFmtId="0" fontId="22" fillId="0" borderId="20" xfId="6" applyFont="1" applyBorder="1" applyAlignment="1" applyProtection="1">
      <alignment horizontal="center" vertical="center"/>
    </xf>
    <xf numFmtId="0" fontId="22" fillId="0" borderId="21" xfId="6" applyFont="1" applyBorder="1" applyAlignment="1" applyProtection="1">
      <alignment horizontal="center" vertical="center"/>
    </xf>
    <xf numFmtId="0" fontId="16" fillId="0" borderId="0" xfId="9" applyFont="1" applyFill="1" applyProtection="1"/>
    <xf numFmtId="0" fontId="9" fillId="0" borderId="0" xfId="8" applyFont="1" applyAlignment="1" applyProtection="1">
      <alignment vertical="center"/>
    </xf>
    <xf numFmtId="0" fontId="9" fillId="0" borderId="0" xfId="8" applyFont="1" applyAlignment="1" applyProtection="1">
      <alignment horizontal="left" vertical="center"/>
    </xf>
    <xf numFmtId="0" fontId="28" fillId="0" borderId="0" xfId="6" applyFont="1" applyAlignment="1" applyProtection="1">
      <alignment horizontal="center" vertical="top"/>
    </xf>
    <xf numFmtId="0" fontId="23" fillId="0" borderId="5" xfId="9" applyFont="1" applyFill="1" applyBorder="1" applyAlignment="1" applyProtection="1">
      <alignment horizontal="center" vertical="top"/>
    </xf>
    <xf numFmtId="0" fontId="28" fillId="0" borderId="0" xfId="6" applyFont="1" applyAlignment="1" applyProtection="1">
      <alignment horizontal="center" vertical="top" wrapText="1"/>
    </xf>
    <xf numFmtId="0" fontId="23" fillId="0" borderId="11" xfId="9" applyFont="1" applyFill="1" applyBorder="1" applyAlignment="1" applyProtection="1">
      <alignment horizontal="center" vertical="top"/>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165" fontId="20" fillId="7" borderId="5" xfId="6" applyNumberFormat="1" applyFont="1" applyFill="1" applyBorder="1" applyAlignment="1" applyProtection="1">
      <alignment vertical="center"/>
    </xf>
    <xf numFmtId="165" fontId="20" fillId="7" borderId="6" xfId="6" applyNumberFormat="1" applyFont="1" applyFill="1" applyBorder="1" applyAlignment="1" applyProtection="1">
      <alignment vertical="center"/>
    </xf>
    <xf numFmtId="165" fontId="20" fillId="7" borderId="7" xfId="6" applyNumberFormat="1" applyFont="1" applyFill="1" applyBorder="1" applyAlignment="1" applyProtection="1">
      <alignment vertical="center"/>
    </xf>
    <xf numFmtId="165" fontId="20"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0" fillId="7" borderId="11" xfId="6" applyNumberFormat="1" applyFont="1" applyFill="1" applyBorder="1" applyAlignment="1" applyProtection="1">
      <alignment vertical="center"/>
    </xf>
    <xf numFmtId="165" fontId="20" fillId="7" borderId="12" xfId="6" applyNumberFormat="1" applyFont="1" applyFill="1" applyBorder="1" applyAlignment="1" applyProtection="1">
      <alignment vertical="center"/>
    </xf>
    <xf numFmtId="165" fontId="20" fillId="7" borderId="13" xfId="6" applyNumberFormat="1" applyFont="1" applyFill="1" applyBorder="1" applyAlignment="1" applyProtection="1">
      <alignment vertical="center"/>
    </xf>
    <xf numFmtId="165" fontId="20" fillId="7" borderId="24" xfId="6" applyNumberFormat="1" applyFont="1" applyFill="1" applyBorder="1" applyAlignment="1" applyProtection="1">
      <alignment vertical="center"/>
    </xf>
    <xf numFmtId="165" fontId="20" fillId="7" borderId="26" xfId="6" applyNumberFormat="1" applyFont="1" applyFill="1" applyBorder="1" applyAlignment="1" applyProtection="1">
      <alignment vertical="center"/>
    </xf>
    <xf numFmtId="165" fontId="20" fillId="7" borderId="27" xfId="6" applyNumberFormat="1" applyFont="1" applyFill="1" applyBorder="1" applyAlignment="1" applyProtection="1">
      <alignment vertical="center"/>
    </xf>
    <xf numFmtId="165" fontId="20" fillId="7" borderId="31" xfId="6" applyNumberFormat="1" applyFont="1" applyFill="1" applyBorder="1" applyAlignment="1" applyProtection="1">
      <alignment vertical="center"/>
    </xf>
    <xf numFmtId="165" fontId="20" fillId="7" borderId="30" xfId="6" applyNumberFormat="1" applyFont="1" applyFill="1" applyBorder="1" applyAlignment="1" applyProtection="1">
      <alignment vertical="center"/>
    </xf>
    <xf numFmtId="0" fontId="20" fillId="0" borderId="25" xfId="8" applyFont="1" applyBorder="1" applyAlignment="1" applyProtection="1">
      <alignment horizontal="center" vertical="center"/>
    </xf>
    <xf numFmtId="0" fontId="28" fillId="0" borderId="0" xfId="6" applyFont="1" applyBorder="1" applyAlignment="1" applyProtection="1">
      <alignment horizontal="center" vertical="center" wrapText="1"/>
    </xf>
    <xf numFmtId="0" fontId="20" fillId="0" borderId="0" xfId="8" applyFont="1" applyProtection="1"/>
    <xf numFmtId="0" fontId="23" fillId="0" borderId="0" xfId="9" applyFont="1" applyFill="1" applyBorder="1" applyAlignment="1" applyProtection="1">
      <alignment horizontal="center" vertical="top"/>
    </xf>
    <xf numFmtId="0" fontId="23" fillId="0" borderId="0" xfId="9" applyFont="1" applyFill="1" applyBorder="1" applyAlignment="1" applyProtection="1">
      <alignment vertical="center" wrapText="1"/>
    </xf>
    <xf numFmtId="0" fontId="28" fillId="0" borderId="0" xfId="8" applyFont="1" applyAlignment="1" applyProtection="1">
      <alignment horizontal="center"/>
    </xf>
    <xf numFmtId="0" fontId="28"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7" fillId="3" borderId="70"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22" fillId="0" borderId="36" xfId="6" applyFont="1" applyBorder="1" applyAlignment="1" applyProtection="1">
      <alignment horizontal="center" vertical="center"/>
    </xf>
    <xf numFmtId="165" fontId="20" fillId="7" borderId="69" xfId="6" applyNumberFormat="1" applyFont="1" applyFill="1" applyBorder="1" applyAlignment="1" applyProtection="1">
      <alignment vertical="center"/>
    </xf>
    <xf numFmtId="0" fontId="22" fillId="0" borderId="38" xfId="6" applyFont="1" applyBorder="1" applyAlignment="1" applyProtection="1">
      <alignment horizontal="center" vertical="center"/>
    </xf>
    <xf numFmtId="165" fontId="20" fillId="7" borderId="95" xfId="6" applyNumberFormat="1" applyFont="1" applyFill="1" applyBorder="1" applyAlignment="1" applyProtection="1">
      <alignment vertical="center"/>
    </xf>
    <xf numFmtId="0" fontId="9" fillId="0" borderId="44" xfId="6" applyFont="1" applyBorder="1" applyAlignment="1" applyProtection="1">
      <alignment vertical="center"/>
    </xf>
    <xf numFmtId="165" fontId="20" fillId="10" borderId="96" xfId="6" applyNumberFormat="1" applyFont="1" applyFill="1" applyBorder="1" applyAlignment="1" applyProtection="1">
      <alignment vertical="center"/>
    </xf>
    <xf numFmtId="165" fontId="20" fillId="10" borderId="0" xfId="6" applyNumberFormat="1" applyFont="1" applyFill="1" applyBorder="1" applyAlignment="1" applyProtection="1">
      <alignment vertical="center"/>
    </xf>
    <xf numFmtId="165" fontId="20" fillId="7" borderId="97" xfId="6" applyNumberFormat="1" applyFont="1" applyFill="1" applyBorder="1" applyAlignment="1" applyProtection="1">
      <alignment vertical="center"/>
    </xf>
    <xf numFmtId="165" fontId="20" fillId="0" borderId="0" xfId="6" applyNumberFormat="1" applyFont="1" applyFill="1" applyAlignment="1" applyProtection="1">
      <alignment vertical="center"/>
    </xf>
    <xf numFmtId="0" fontId="1" fillId="0" borderId="25" xfId="6" applyBorder="1" applyAlignment="1" applyProtection="1">
      <alignment vertical="center"/>
    </xf>
    <xf numFmtId="0" fontId="22" fillId="0" borderId="40" xfId="6" applyFont="1" applyBorder="1" applyAlignment="1" applyProtection="1">
      <alignment horizontal="center" vertical="center"/>
    </xf>
    <xf numFmtId="165" fontId="20" fillId="7" borderId="75" xfId="6" applyNumberFormat="1" applyFont="1" applyFill="1" applyBorder="1" applyAlignment="1" applyProtection="1">
      <alignment vertical="center"/>
    </xf>
    <xf numFmtId="0" fontId="20" fillId="0" borderId="101" xfId="6" applyFont="1" applyBorder="1" applyAlignment="1" applyProtection="1">
      <alignment horizontal="center" vertical="center"/>
    </xf>
    <xf numFmtId="0" fontId="9" fillId="0" borderId="102" xfId="6" applyFont="1" applyBorder="1" applyAlignment="1" applyProtection="1">
      <alignment vertical="center"/>
    </xf>
    <xf numFmtId="0" fontId="22" fillId="0" borderId="102" xfId="6" applyFont="1" applyBorder="1" applyAlignment="1" applyProtection="1">
      <alignment horizontal="center" vertical="center"/>
    </xf>
    <xf numFmtId="0" fontId="22" fillId="0" borderId="103" xfId="6" applyFont="1" applyBorder="1" applyAlignment="1" applyProtection="1">
      <alignment horizontal="center" vertical="center"/>
    </xf>
    <xf numFmtId="0" fontId="20" fillId="0" borderId="0" xfId="6" applyFont="1" applyFill="1" applyBorder="1" applyAlignment="1" applyProtection="1">
      <alignment vertical="center"/>
    </xf>
    <xf numFmtId="0" fontId="20" fillId="0" borderId="104" xfId="6" applyFont="1" applyBorder="1" applyAlignment="1" applyProtection="1">
      <alignment horizontal="center" vertical="center"/>
    </xf>
    <xf numFmtId="0" fontId="22" fillId="0" borderId="105" xfId="6" applyFont="1" applyBorder="1" applyAlignment="1" applyProtection="1">
      <alignment horizontal="center" vertical="center"/>
    </xf>
    <xf numFmtId="0" fontId="20" fillId="0" borderId="106" xfId="6" applyFont="1" applyBorder="1" applyAlignment="1" applyProtection="1">
      <alignment horizontal="center" vertical="center"/>
    </xf>
    <xf numFmtId="0" fontId="9" fillId="0" borderId="107" xfId="6" applyFont="1" applyBorder="1" applyAlignment="1" applyProtection="1">
      <alignment vertical="center"/>
    </xf>
    <xf numFmtId="0" fontId="22" fillId="0" borderId="107" xfId="6" applyFont="1" applyBorder="1" applyAlignment="1" applyProtection="1">
      <alignment horizontal="center" vertical="center"/>
    </xf>
    <xf numFmtId="0" fontId="22" fillId="0" borderId="108" xfId="6" applyFont="1" applyBorder="1" applyAlignment="1" applyProtection="1">
      <alignment horizontal="center" vertical="center"/>
    </xf>
    <xf numFmtId="165" fontId="20" fillId="0" borderId="0" xfId="6" applyNumberFormat="1" applyFont="1" applyFill="1" applyBorder="1" applyAlignment="1" applyProtection="1">
      <alignment vertical="center"/>
    </xf>
    <xf numFmtId="0" fontId="20" fillId="0" borderId="0" xfId="8" applyFont="1" applyFill="1" applyAlignment="1" applyProtection="1">
      <alignment horizontal="center" vertical="center"/>
    </xf>
    <xf numFmtId="0" fontId="0" fillId="0" borderId="0" xfId="0" applyFill="1" applyBorder="1" applyProtection="1"/>
    <xf numFmtId="165" fontId="20" fillId="7" borderId="32" xfId="6" applyNumberFormat="1" applyFont="1" applyFill="1" applyBorder="1" applyAlignment="1" applyProtection="1">
      <alignment vertical="center"/>
    </xf>
    <xf numFmtId="165" fontId="20" fillId="7" borderId="41" xfId="6" applyNumberFormat="1" applyFont="1" applyFill="1" applyBorder="1" applyAlignment="1" applyProtection="1">
      <alignment vertical="center"/>
    </xf>
    <xf numFmtId="165" fontId="20" fillId="7" borderId="39" xfId="6" applyNumberFormat="1" applyFont="1" applyFill="1" applyBorder="1" applyAlignment="1" applyProtection="1">
      <alignment vertical="center"/>
    </xf>
    <xf numFmtId="165" fontId="20" fillId="7" borderId="9" xfId="6" applyNumberFormat="1" applyFont="1" applyFill="1" applyBorder="1" applyAlignment="1" applyProtection="1">
      <alignment vertical="center"/>
    </xf>
    <xf numFmtId="165" fontId="20" fillId="7" borderId="8" xfId="6" applyNumberFormat="1" applyFont="1" applyFill="1" applyBorder="1" applyAlignment="1" applyProtection="1">
      <alignment vertical="center"/>
    </xf>
    <xf numFmtId="0" fontId="20" fillId="0" borderId="0" xfId="6" applyFont="1" applyBorder="1" applyAlignment="1" applyProtection="1">
      <alignment horizontal="center" vertical="center" wrapText="1"/>
    </xf>
    <xf numFmtId="165" fontId="20" fillId="7" borderId="4" xfId="6" applyNumberFormat="1" applyFont="1" applyFill="1" applyBorder="1" applyAlignment="1" applyProtection="1">
      <alignment vertical="center"/>
    </xf>
    <xf numFmtId="165" fontId="20" fillId="7" borderId="76" xfId="6" applyNumberFormat="1" applyFont="1" applyFill="1" applyBorder="1" applyAlignment="1" applyProtection="1">
      <alignment vertical="center"/>
    </xf>
    <xf numFmtId="165" fontId="20" fillId="7" borderId="77" xfId="6" applyNumberFormat="1" applyFont="1" applyFill="1" applyBorder="1" applyAlignment="1" applyProtection="1">
      <alignment vertical="center"/>
    </xf>
    <xf numFmtId="165" fontId="20" fillId="7" borderId="21" xfId="6" applyNumberFormat="1" applyFont="1" applyFill="1" applyBorder="1" applyAlignment="1" applyProtection="1">
      <alignment vertical="center"/>
    </xf>
    <xf numFmtId="0" fontId="25" fillId="3" borderId="35" xfId="9" applyFont="1" applyFill="1" applyBorder="1" applyAlignment="1" applyProtection="1">
      <alignment vertical="center"/>
    </xf>
    <xf numFmtId="0" fontId="12" fillId="0" borderId="68" xfId="9" applyFont="1" applyFill="1" applyBorder="1" applyAlignment="1" applyProtection="1">
      <alignment horizontal="center" vertical="top"/>
    </xf>
    <xf numFmtId="0" fontId="28" fillId="0" borderId="0" xfId="8" applyFont="1" applyAlignment="1" applyProtection="1">
      <alignment horizontal="center" vertical="center"/>
    </xf>
    <xf numFmtId="0" fontId="20" fillId="0" borderId="0" xfId="6" applyFont="1" applyAlignment="1" applyProtection="1">
      <alignment horizontal="center" vertical="center"/>
    </xf>
    <xf numFmtId="0" fontId="1" fillId="0" borderId="63" xfId="6" applyBorder="1" applyAlignment="1" applyProtection="1">
      <alignment vertical="center"/>
    </xf>
    <xf numFmtId="0" fontId="28" fillId="0" borderId="0" xfId="8" applyFont="1" applyProtection="1"/>
    <xf numFmtId="0" fontId="13" fillId="0" borderId="0" xfId="9" applyFont="1" applyFill="1" applyBorder="1" applyAlignment="1" applyProtection="1">
      <alignment vertical="center"/>
    </xf>
    <xf numFmtId="0" fontId="16"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6" fillId="0" borderId="0" xfId="9" applyFont="1" applyFill="1" applyBorder="1" applyAlignment="1" applyProtection="1">
      <alignment vertical="center"/>
    </xf>
    <xf numFmtId="0" fontId="16" fillId="0" borderId="2" xfId="9" applyFont="1" applyFill="1" applyBorder="1" applyAlignment="1" applyProtection="1">
      <alignment horizontal="center" vertical="center"/>
    </xf>
    <xf numFmtId="0" fontId="16" fillId="0" borderId="3" xfId="9" applyFont="1" applyFill="1" applyBorder="1" applyAlignment="1" applyProtection="1">
      <alignment horizontal="left" vertical="center"/>
    </xf>
    <xf numFmtId="0" fontId="14" fillId="0" borderId="3" xfId="9" quotePrefix="1" applyFont="1" applyFill="1" applyBorder="1" applyAlignment="1" applyProtection="1">
      <alignment horizontal="center" vertical="center"/>
    </xf>
    <xf numFmtId="0" fontId="14" fillId="0" borderId="4" xfId="9" applyFont="1" applyFill="1" applyBorder="1" applyAlignment="1" applyProtection="1">
      <alignment horizontal="center" vertical="center"/>
    </xf>
    <xf numFmtId="0" fontId="16" fillId="0" borderId="0" xfId="9" applyFont="1" applyFill="1" applyBorder="1" applyAlignment="1" applyProtection="1">
      <alignment horizontal="left" vertical="center"/>
    </xf>
    <xf numFmtId="0" fontId="14" fillId="0" borderId="0" xfId="9" quotePrefix="1" applyFont="1" applyFill="1" applyBorder="1" applyAlignment="1" applyProtection="1">
      <alignment horizontal="center" vertical="center"/>
    </xf>
    <xf numFmtId="0" fontId="14" fillId="0" borderId="0"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4" fillId="0" borderId="0" xfId="9" applyFont="1" applyFill="1" applyAlignment="1" applyProtection="1">
      <alignment vertical="center"/>
    </xf>
    <xf numFmtId="0" fontId="16" fillId="0" borderId="5" xfId="9" applyFont="1" applyFill="1" applyBorder="1" applyAlignment="1" applyProtection="1">
      <alignment horizontal="center" vertical="center"/>
    </xf>
    <xf numFmtId="0" fontId="16" fillId="0" borderId="6" xfId="9" applyFont="1" applyFill="1" applyBorder="1" applyAlignment="1" applyProtection="1">
      <alignment horizontal="left" vertical="center"/>
    </xf>
    <xf numFmtId="0" fontId="14" fillId="0" borderId="6" xfId="9" quotePrefix="1" applyFont="1" applyFill="1" applyBorder="1" applyAlignment="1" applyProtection="1">
      <alignment horizontal="center" vertical="center"/>
    </xf>
    <xf numFmtId="0" fontId="14" fillId="0" borderId="7" xfId="9" applyFont="1" applyFill="1" applyBorder="1" applyAlignment="1" applyProtection="1">
      <alignment horizontal="center" vertical="center"/>
    </xf>
    <xf numFmtId="0" fontId="16" fillId="0" borderId="8" xfId="9" applyFont="1" applyFill="1" applyBorder="1" applyAlignment="1" applyProtection="1">
      <alignment horizontal="center" vertical="center"/>
    </xf>
    <xf numFmtId="0" fontId="16" fillId="0" borderId="9" xfId="9" applyFont="1" applyFill="1" applyBorder="1" applyAlignment="1" applyProtection="1">
      <alignment horizontal="left" vertical="center"/>
    </xf>
    <xf numFmtId="0" fontId="14" fillId="0" borderId="9" xfId="9" quotePrefix="1" applyFont="1" applyFill="1" applyBorder="1" applyAlignment="1" applyProtection="1">
      <alignment horizontal="center" vertical="center"/>
    </xf>
    <xf numFmtId="0" fontId="14" fillId="0" borderId="10" xfId="9" applyFont="1" applyFill="1" applyBorder="1" applyAlignment="1" applyProtection="1">
      <alignment horizontal="center" vertical="center"/>
    </xf>
    <xf numFmtId="0" fontId="1" fillId="0" borderId="0" xfId="8" applyProtection="1"/>
    <xf numFmtId="0" fontId="16" fillId="0" borderId="11" xfId="9" applyFont="1" applyFill="1" applyBorder="1" applyAlignment="1" applyProtection="1">
      <alignment horizontal="center" vertical="center"/>
    </xf>
    <xf numFmtId="0" fontId="16" fillId="0" borderId="12" xfId="9" applyFont="1" applyFill="1" applyBorder="1" applyAlignment="1" applyProtection="1">
      <alignment horizontal="left" vertical="center"/>
    </xf>
    <xf numFmtId="0" fontId="14" fillId="0" borderId="12" xfId="9" applyFont="1" applyFill="1" applyBorder="1" applyAlignment="1" applyProtection="1">
      <alignment horizontal="center" vertical="center"/>
    </xf>
    <xf numFmtId="0" fontId="14"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2" fillId="0" borderId="33" xfId="9" applyFont="1" applyFill="1" applyBorder="1" applyAlignment="1" applyProtection="1">
      <alignment horizontal="center" vertical="top"/>
    </xf>
    <xf numFmtId="0" fontId="23" fillId="0" borderId="5" xfId="9" applyFont="1" applyFill="1" applyBorder="1" applyAlignment="1" applyProtection="1">
      <alignment horizontal="center" vertical="center"/>
    </xf>
    <xf numFmtId="0" fontId="23" fillId="0" borderId="8" xfId="9" applyFont="1" applyFill="1" applyBorder="1" applyAlignment="1" applyProtection="1">
      <alignment horizontal="center" vertical="center"/>
    </xf>
    <xf numFmtId="0" fontId="23" fillId="0" borderId="11" xfId="9" applyFont="1" applyFill="1" applyBorder="1" applyAlignment="1" applyProtection="1">
      <alignment horizontal="center" vertical="center"/>
    </xf>
    <xf numFmtId="0" fontId="28" fillId="0" borderId="0" xfId="8" applyFont="1" applyAlignment="1" applyProtection="1">
      <alignment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0" fillId="0" borderId="0" xfId="9"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6" xfId="9" applyFont="1" applyFill="1" applyBorder="1" applyAlignment="1" applyProtection="1">
      <alignment vertical="center"/>
    </xf>
    <xf numFmtId="0" fontId="14" fillId="0" borderId="0" xfId="9" applyFont="1" applyFill="1" applyBorder="1" applyAlignment="1" applyProtection="1">
      <alignment vertical="center"/>
    </xf>
    <xf numFmtId="0" fontId="14" fillId="0" borderId="6" xfId="9" applyFont="1" applyFill="1" applyBorder="1" applyAlignment="1" applyProtection="1">
      <alignment horizontal="center" vertical="center"/>
    </xf>
    <xf numFmtId="0" fontId="14"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29" fillId="0" borderId="0" xfId="9" applyFont="1" applyFill="1" applyAlignment="1" applyProtection="1">
      <alignment vertical="center"/>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16" fillId="9" borderId="0" xfId="9" applyFont="1" applyFill="1" applyAlignment="1" applyProtection="1">
      <alignment vertical="center"/>
    </xf>
    <xf numFmtId="0" fontId="36" fillId="9" borderId="0" xfId="9" applyFont="1" applyFill="1" applyAlignment="1" applyProtection="1">
      <alignment horizontal="center" vertical="center"/>
    </xf>
    <xf numFmtId="0" fontId="37" fillId="0" borderId="0" xfId="6" applyFont="1" applyFill="1" applyAlignment="1" applyProtection="1">
      <alignment horizontal="center" vertical="center"/>
    </xf>
    <xf numFmtId="0" fontId="23" fillId="0" borderId="6" xfId="9" applyFont="1" applyFill="1" applyBorder="1" applyAlignment="1" applyProtection="1">
      <alignment vertical="center"/>
    </xf>
    <xf numFmtId="0" fontId="23" fillId="0" borderId="6" xfId="9" applyFont="1" applyFill="1" applyBorder="1" applyAlignment="1" applyProtection="1">
      <alignment vertical="center" wrapText="1"/>
    </xf>
    <xf numFmtId="0" fontId="23" fillId="0" borderId="6" xfId="9" applyFont="1" applyFill="1" applyBorder="1" applyAlignment="1" applyProtection="1">
      <alignment horizontal="center" vertical="center" wrapText="1"/>
    </xf>
    <xf numFmtId="0" fontId="23" fillId="0" borderId="9" xfId="9" applyFont="1" applyFill="1" applyBorder="1" applyAlignment="1" applyProtection="1">
      <alignment horizontal="center" vertical="center" wrapText="1"/>
    </xf>
    <xf numFmtId="0" fontId="16" fillId="9" borderId="0" xfId="9" applyFont="1" applyFill="1" applyBorder="1" applyAlignment="1" applyProtection="1">
      <alignment vertical="center"/>
    </xf>
    <xf numFmtId="0" fontId="23" fillId="0" borderId="12" xfId="9" applyFont="1" applyFill="1" applyBorder="1" applyAlignment="1" applyProtection="1">
      <alignment horizontal="center" vertical="center" wrapText="1"/>
    </xf>
    <xf numFmtId="0" fontId="16" fillId="0" borderId="0" xfId="9" applyFill="1" applyBorder="1" applyAlignment="1" applyProtection="1">
      <alignment vertical="center"/>
    </xf>
    <xf numFmtId="0" fontId="20" fillId="0" borderId="0" xfId="8" applyFont="1" applyFill="1" applyAlignment="1" applyProtection="1">
      <alignment vertical="center"/>
    </xf>
    <xf numFmtId="0" fontId="12" fillId="0" borderId="0" xfId="9" applyFont="1" applyFill="1" applyAlignment="1" applyProtection="1">
      <alignment vertical="center"/>
    </xf>
    <xf numFmtId="0" fontId="27" fillId="0" borderId="0" xfId="6" applyFont="1" applyAlignment="1" applyProtection="1">
      <alignment vertical="center" wrapText="1"/>
    </xf>
    <xf numFmtId="0" fontId="27"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6" fillId="0" borderId="34" xfId="9" applyFont="1" applyFill="1" applyBorder="1" applyAlignment="1" applyProtection="1">
      <alignment vertical="center"/>
    </xf>
    <xf numFmtId="0" fontId="1" fillId="0" borderId="34" xfId="6" applyBorder="1" applyAlignment="1" applyProtection="1">
      <alignment vertical="center"/>
    </xf>
    <xf numFmtId="0" fontId="9" fillId="0" borderId="34" xfId="8" applyFont="1" applyBorder="1" applyAlignment="1" applyProtection="1">
      <alignment vertical="center"/>
    </xf>
    <xf numFmtId="0" fontId="9" fillId="0" borderId="35" xfId="8" applyFont="1" applyBorder="1" applyAlignment="1" applyProtection="1">
      <alignment vertical="center"/>
    </xf>
    <xf numFmtId="0" fontId="33" fillId="3" borderId="2" xfId="9" applyFont="1" applyFill="1" applyBorder="1" applyAlignment="1" applyProtection="1">
      <alignment horizontal="center" vertical="center" wrapText="1"/>
    </xf>
    <xf numFmtId="0" fontId="33" fillId="3" borderId="3" xfId="9" applyFont="1" applyFill="1" applyBorder="1" applyAlignment="1" applyProtection="1">
      <alignment horizontal="center" vertical="center" wrapText="1"/>
    </xf>
    <xf numFmtId="0" fontId="30" fillId="0" borderId="0" xfId="9" applyFont="1" applyFill="1" applyProtection="1"/>
    <xf numFmtId="165" fontId="23" fillId="7" borderId="7" xfId="9" applyNumberFormat="1" applyFont="1" applyFill="1" applyBorder="1" applyAlignment="1" applyProtection="1">
      <alignment vertical="center"/>
    </xf>
    <xf numFmtId="165" fontId="23" fillId="7" borderId="10" xfId="9" applyNumberFormat="1" applyFont="1" applyFill="1" applyBorder="1" applyAlignment="1" applyProtection="1">
      <alignment vertical="center"/>
    </xf>
    <xf numFmtId="165" fontId="23" fillId="7" borderId="11" xfId="9" applyNumberFormat="1" applyFont="1" applyFill="1" applyBorder="1" applyAlignment="1" applyProtection="1">
      <alignment vertical="center"/>
    </xf>
    <xf numFmtId="165" fontId="23" fillId="7" borderId="12" xfId="9" applyNumberFormat="1" applyFont="1" applyFill="1" applyBorder="1" applyAlignment="1" applyProtection="1">
      <alignment vertical="center"/>
    </xf>
    <xf numFmtId="165" fontId="23" fillId="7" borderId="13" xfId="9" applyNumberFormat="1" applyFont="1" applyFill="1" applyBorder="1" applyAlignment="1" applyProtection="1">
      <alignment vertical="center"/>
    </xf>
    <xf numFmtId="0" fontId="34" fillId="0" borderId="0" xfId="9" applyFont="1" applyFill="1" applyBorder="1" applyAlignment="1" applyProtection="1">
      <alignment horizontal="center" vertical="center"/>
    </xf>
    <xf numFmtId="0" fontId="23" fillId="0" borderId="0" xfId="11" applyFont="1" applyFill="1" applyBorder="1" applyAlignment="1" applyProtection="1">
      <alignment vertical="center"/>
    </xf>
    <xf numFmtId="0" fontId="23" fillId="0" borderId="2" xfId="9" applyFont="1" applyFill="1" applyBorder="1" applyAlignment="1" applyProtection="1">
      <alignment horizontal="center" vertical="center"/>
    </xf>
    <xf numFmtId="0" fontId="14" fillId="0" borderId="3" xfId="9" applyFont="1" applyFill="1" applyBorder="1" applyAlignment="1" applyProtection="1">
      <alignment horizontal="center" vertical="center"/>
    </xf>
    <xf numFmtId="165" fontId="23" fillId="7" borderId="2" xfId="9" applyNumberFormat="1" applyFont="1" applyFill="1" applyBorder="1" applyAlignment="1" applyProtection="1">
      <alignment vertical="center"/>
    </xf>
    <xf numFmtId="165" fontId="23" fillId="7" borderId="3" xfId="9" applyNumberFormat="1" applyFont="1" applyFill="1" applyBorder="1" applyAlignment="1" applyProtection="1">
      <alignment vertical="center"/>
    </xf>
    <xf numFmtId="165" fontId="23" fillId="7" borderId="4" xfId="9" applyNumberFormat="1" applyFont="1" applyFill="1" applyBorder="1" applyAlignment="1" applyProtection="1">
      <alignment vertical="center"/>
    </xf>
    <xf numFmtId="0" fontId="23" fillId="0" borderId="0" xfId="9" applyFont="1" applyFill="1" applyBorder="1" applyAlignment="1" applyProtection="1">
      <alignment vertical="center"/>
    </xf>
    <xf numFmtId="165" fontId="23" fillId="7" borderId="30" xfId="9" applyNumberFormat="1" applyFont="1" applyFill="1" applyBorder="1" applyAlignment="1" applyProtection="1">
      <alignment vertical="center"/>
    </xf>
    <xf numFmtId="0" fontId="33" fillId="3" borderId="4" xfId="9" applyFont="1" applyFill="1" applyBorder="1" applyAlignment="1" applyProtection="1">
      <alignment horizontal="center" vertical="center" wrapText="1"/>
    </xf>
    <xf numFmtId="0" fontId="19" fillId="0" borderId="0" xfId="8" applyFont="1" applyAlignment="1" applyProtection="1">
      <alignment horizontal="center" vertical="center"/>
    </xf>
    <xf numFmtId="165" fontId="23" fillId="7" borderId="8" xfId="9" applyNumberFormat="1" applyFont="1" applyFill="1" applyBorder="1" applyAlignment="1" applyProtection="1">
      <alignment vertical="center"/>
    </xf>
    <xf numFmtId="0" fontId="27" fillId="0" borderId="0" xfId="8" applyFont="1" applyAlignment="1" applyProtection="1">
      <alignment horizontal="center" vertical="center" wrapText="1"/>
    </xf>
    <xf numFmtId="0" fontId="27"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17" fillId="0" borderId="0" xfId="6" applyFont="1" applyAlignment="1" applyProtection="1">
      <alignment vertical="center"/>
    </xf>
    <xf numFmtId="0" fontId="31" fillId="0" borderId="0" xfId="9" applyFont="1" applyFill="1" applyProtection="1"/>
    <xf numFmtId="0" fontId="23" fillId="9" borderId="2" xfId="9" applyFont="1" applyFill="1" applyBorder="1" applyAlignment="1" applyProtection="1">
      <alignment horizontal="center" vertical="center"/>
    </xf>
    <xf numFmtId="0" fontId="23" fillId="9" borderId="5" xfId="9" applyFont="1" applyFill="1" applyBorder="1" applyAlignment="1" applyProtection="1">
      <alignment horizontal="center" vertical="center"/>
    </xf>
    <xf numFmtId="0" fontId="23" fillId="9" borderId="8" xfId="9" applyFont="1" applyFill="1" applyBorder="1" applyAlignment="1" applyProtection="1">
      <alignment horizontal="center" vertical="center"/>
    </xf>
    <xf numFmtId="0" fontId="23"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2" fillId="0" borderId="0" xfId="9" applyFont="1" applyFill="1" applyAlignment="1" applyProtection="1">
      <alignment horizontal="left" vertical="center"/>
    </xf>
    <xf numFmtId="0" fontId="12" fillId="0" borderId="5" xfId="9" applyFont="1" applyFill="1" applyBorder="1" applyAlignment="1" applyProtection="1">
      <alignment horizontal="center" vertical="top"/>
    </xf>
    <xf numFmtId="0" fontId="31"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0" fillId="7" borderId="40" xfId="6" applyNumberFormat="1" applyFont="1" applyFill="1" applyBorder="1" applyAlignment="1" applyProtection="1">
      <alignment vertical="center"/>
    </xf>
    <xf numFmtId="0" fontId="20" fillId="0" borderId="43" xfId="6" applyFont="1" applyBorder="1" applyAlignment="1" applyProtection="1">
      <alignment horizontal="center" vertical="center"/>
    </xf>
    <xf numFmtId="0" fontId="12" fillId="0" borderId="14" xfId="9" applyFont="1" applyFill="1" applyBorder="1" applyAlignment="1" applyProtection="1">
      <alignment horizontal="center" vertical="top"/>
    </xf>
    <xf numFmtId="0" fontId="12" fillId="0" borderId="52" xfId="9" applyFont="1" applyFill="1" applyBorder="1" applyAlignment="1" applyProtection="1">
      <alignment vertical="top"/>
    </xf>
    <xf numFmtId="0" fontId="12" fillId="0" borderId="53" xfId="9" applyFont="1" applyFill="1" applyBorder="1" applyAlignment="1" applyProtection="1">
      <alignment vertical="top"/>
    </xf>
    <xf numFmtId="0" fontId="22" fillId="0" borderId="17" xfId="8" applyFont="1" applyBorder="1" applyAlignment="1" applyProtection="1">
      <alignment horizontal="center" vertical="center"/>
    </xf>
    <xf numFmtId="0" fontId="24" fillId="0" borderId="0" xfId="6" applyFont="1" applyAlignment="1" applyProtection="1">
      <alignment vertical="center"/>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28" fillId="0" borderId="0" xfId="8" applyFont="1" applyAlignment="1" applyProtection="1">
      <alignment horizontal="center" vertical="center" wrapText="1"/>
    </xf>
    <xf numFmtId="0" fontId="28" fillId="0" borderId="0" xfId="6" applyFont="1" applyAlignment="1" applyProtection="1">
      <alignment vertical="center"/>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3" fillId="7" borderId="31" xfId="9" applyNumberFormat="1" applyFont="1" applyFill="1" applyBorder="1" applyAlignment="1" applyProtection="1">
      <alignment vertical="center"/>
    </xf>
    <xf numFmtId="165" fontId="23" fillId="7" borderId="32" xfId="9" applyNumberFormat="1" applyFont="1" applyFill="1" applyBorder="1" applyAlignment="1" applyProtection="1">
      <alignment vertical="center"/>
    </xf>
    <xf numFmtId="0" fontId="16" fillId="0" borderId="5" xfId="9" applyFont="1" applyFill="1" applyBorder="1" applyAlignment="1" applyProtection="1">
      <alignment horizontal="center" vertical="top"/>
    </xf>
    <xf numFmtId="0" fontId="16" fillId="0" borderId="11" xfId="9" applyFont="1" applyFill="1" applyBorder="1" applyAlignment="1" applyProtection="1">
      <alignment horizontal="center" vertical="top"/>
    </xf>
    <xf numFmtId="0" fontId="29" fillId="0" borderId="0" xfId="9" applyFont="1" applyFill="1" applyBorder="1" applyAlignment="1" applyProtection="1">
      <alignment vertical="center"/>
    </xf>
    <xf numFmtId="0" fontId="16" fillId="0" borderId="9" xfId="9" applyFont="1" applyFill="1" applyBorder="1" applyAlignment="1" applyProtection="1">
      <alignment horizontal="left" vertical="center" wrapText="1"/>
    </xf>
    <xf numFmtId="0" fontId="23" fillId="0" borderId="0" xfId="0" applyFont="1" applyFill="1" applyProtection="1"/>
    <xf numFmtId="165" fontId="23" fillId="0" borderId="0" xfId="1" applyNumberFormat="1" applyFont="1" applyFill="1" applyBorder="1" applyAlignment="1" applyProtection="1">
      <alignment vertical="center"/>
    </xf>
    <xf numFmtId="0" fontId="12" fillId="0" borderId="17" xfId="9" applyFont="1" applyFill="1" applyBorder="1" applyAlignment="1" applyProtection="1">
      <alignment vertical="top"/>
    </xf>
    <xf numFmtId="165" fontId="23" fillId="7" borderId="39" xfId="9" applyNumberFormat="1" applyFont="1" applyFill="1" applyBorder="1" applyAlignment="1" applyProtection="1">
      <alignment vertical="center"/>
    </xf>
    <xf numFmtId="165" fontId="23" fillId="7" borderId="41" xfId="9" applyNumberFormat="1" applyFont="1" applyFill="1" applyBorder="1" applyAlignment="1" applyProtection="1">
      <alignment vertical="center"/>
    </xf>
    <xf numFmtId="165" fontId="23"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2" fillId="0" borderId="51" xfId="6" applyFont="1" applyBorder="1" applyAlignment="1" applyProtection="1">
      <alignment horizontal="center" vertical="center"/>
    </xf>
    <xf numFmtId="165" fontId="20" fillId="7" borderId="45" xfId="6" applyNumberFormat="1" applyFont="1" applyFill="1" applyBorder="1" applyAlignment="1" applyProtection="1">
      <alignment vertical="center"/>
    </xf>
    <xf numFmtId="165" fontId="20" fillId="7" borderId="19" xfId="6" applyNumberFormat="1" applyFont="1" applyFill="1" applyBorder="1" applyAlignment="1" applyProtection="1">
      <alignment vertical="center"/>
    </xf>
    <xf numFmtId="165" fontId="20" fillId="7" borderId="20" xfId="6" applyNumberFormat="1" applyFont="1" applyFill="1" applyBorder="1" applyAlignment="1" applyProtection="1">
      <alignment vertical="center"/>
    </xf>
    <xf numFmtId="0" fontId="22" fillId="0" borderId="48" xfId="6" applyFont="1" applyBorder="1" applyAlignment="1" applyProtection="1">
      <alignment horizontal="center" vertical="center"/>
    </xf>
    <xf numFmtId="165" fontId="20" fillId="7" borderId="50" xfId="6" applyNumberFormat="1" applyFont="1" applyFill="1" applyBorder="1" applyAlignment="1" applyProtection="1">
      <alignment vertical="center"/>
    </xf>
    <xf numFmtId="165" fontId="20" fillId="7" borderId="49" xfId="6" applyNumberFormat="1" applyFont="1" applyFill="1" applyBorder="1" applyAlignment="1" applyProtection="1">
      <alignment vertical="center"/>
    </xf>
    <xf numFmtId="165" fontId="20" fillId="7" borderId="23" xfId="6" applyNumberFormat="1" applyFont="1" applyFill="1" applyBorder="1" applyAlignment="1" applyProtection="1">
      <alignment vertical="center"/>
    </xf>
    <xf numFmtId="0" fontId="23" fillId="0" borderId="8" xfId="0" applyFont="1" applyBorder="1" applyAlignment="1" applyProtection="1">
      <alignment horizontal="center" vertical="top"/>
    </xf>
    <xf numFmtId="0" fontId="20" fillId="6" borderId="0" xfId="6" applyNumberFormat="1" applyFont="1" applyFill="1" applyAlignment="1" applyProtection="1">
      <alignment horizontal="center" vertical="center"/>
    </xf>
    <xf numFmtId="0" fontId="1" fillId="0" borderId="0" xfId="6" applyAlignment="1" applyProtection="1">
      <alignment vertical="top"/>
    </xf>
    <xf numFmtId="0" fontId="28" fillId="3" borderId="0" xfId="8" applyFont="1" applyFill="1" applyAlignment="1" applyProtection="1">
      <alignment horizontal="center" vertical="center"/>
    </xf>
    <xf numFmtId="0" fontId="28" fillId="3" borderId="0" xfId="6" applyFont="1" applyFill="1" applyAlignment="1" applyProtection="1">
      <alignment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2" fontId="20" fillId="4" borderId="32" xfId="6" applyNumberFormat="1" applyFont="1" applyFill="1" applyBorder="1" applyAlignment="1" applyProtection="1">
      <alignment vertical="center"/>
      <protection locked="0"/>
    </xf>
    <xf numFmtId="165" fontId="20" fillId="4" borderId="32" xfId="6" applyNumberFormat="1" applyFont="1" applyFill="1" applyBorder="1" applyAlignment="1" applyProtection="1">
      <alignment vertical="center"/>
      <protection locked="0"/>
    </xf>
    <xf numFmtId="165" fontId="20" fillId="4" borderId="8" xfId="6" applyNumberFormat="1" applyFont="1" applyFill="1" applyBorder="1" applyAlignment="1" applyProtection="1">
      <alignment vertical="center"/>
      <protection locked="0"/>
    </xf>
    <xf numFmtId="165" fontId="20" fillId="4" borderId="9" xfId="6" applyNumberFormat="1" applyFont="1" applyFill="1" applyBorder="1" applyAlignment="1" applyProtection="1">
      <alignment vertical="center"/>
      <protection locked="0"/>
    </xf>
    <xf numFmtId="165" fontId="20" fillId="4" borderId="5" xfId="6" applyNumberFormat="1" applyFont="1" applyFill="1" applyBorder="1" applyAlignment="1" applyProtection="1">
      <alignment vertical="center"/>
      <protection locked="0"/>
    </xf>
    <xf numFmtId="165" fontId="20" fillId="4" borderId="7" xfId="6" applyNumberFormat="1" applyFont="1" applyFill="1" applyBorder="1" applyAlignment="1" applyProtection="1">
      <alignment vertical="center"/>
      <protection locked="0"/>
    </xf>
    <xf numFmtId="165" fontId="20" fillId="4" borderId="10" xfId="6" applyNumberFormat="1" applyFont="1" applyFill="1" applyBorder="1" applyAlignment="1" applyProtection="1">
      <alignment vertical="center"/>
      <protection locked="0"/>
    </xf>
    <xf numFmtId="165" fontId="20" fillId="4" borderId="65" xfId="6" applyNumberFormat="1" applyFont="1" applyFill="1" applyBorder="1" applyAlignment="1" applyProtection="1">
      <alignment vertical="center"/>
      <protection locked="0"/>
    </xf>
    <xf numFmtId="165" fontId="20" fillId="4" borderId="67" xfId="6" applyNumberFormat="1" applyFont="1" applyFill="1" applyBorder="1" applyAlignment="1" applyProtection="1">
      <alignment vertical="center"/>
      <protection locked="0"/>
    </xf>
    <xf numFmtId="165" fontId="20" fillId="4" borderId="93" xfId="6" applyNumberFormat="1" applyFont="1" applyFill="1" applyBorder="1" applyAlignment="1" applyProtection="1">
      <alignment vertical="center"/>
      <protection locked="0"/>
    </xf>
    <xf numFmtId="165" fontId="20" fillId="4" borderId="94" xfId="6" applyNumberFormat="1" applyFont="1" applyFill="1" applyBorder="1" applyAlignment="1" applyProtection="1">
      <alignment vertical="center"/>
      <protection locked="0"/>
    </xf>
    <xf numFmtId="165" fontId="20" fillId="4" borderId="71" xfId="6" applyNumberFormat="1" applyFont="1" applyFill="1" applyBorder="1" applyAlignment="1" applyProtection="1">
      <alignment vertical="center"/>
      <protection locked="0"/>
    </xf>
    <xf numFmtId="165" fontId="20" fillId="4" borderId="99" xfId="6" applyNumberFormat="1" applyFont="1" applyFill="1" applyBorder="1" applyAlignment="1" applyProtection="1">
      <alignment vertical="center"/>
      <protection locked="0"/>
    </xf>
    <xf numFmtId="165" fontId="20" fillId="4" borderId="100" xfId="6" applyNumberFormat="1" applyFont="1" applyFill="1" applyBorder="1" applyAlignment="1" applyProtection="1">
      <alignment vertical="center"/>
      <protection locked="0"/>
    </xf>
    <xf numFmtId="165" fontId="20" fillId="4" borderId="37" xfId="6" applyNumberFormat="1" applyFont="1" applyFill="1" applyBorder="1" applyAlignment="1" applyProtection="1">
      <alignment vertical="center"/>
      <protection locked="0"/>
    </xf>
    <xf numFmtId="165" fontId="20" fillId="4" borderId="6" xfId="6" applyNumberFormat="1" applyFont="1" applyFill="1" applyBorder="1" applyAlignment="1" applyProtection="1">
      <alignment vertical="center"/>
      <protection locked="0"/>
    </xf>
    <xf numFmtId="165" fontId="20" fillId="4" borderId="39" xfId="6" applyNumberFormat="1" applyFont="1" applyFill="1" applyBorder="1" applyAlignment="1" applyProtection="1">
      <alignment vertical="center"/>
      <protection locked="0"/>
    </xf>
    <xf numFmtId="165" fontId="20" fillId="4" borderId="1" xfId="6" applyNumberFormat="1" applyFont="1" applyFill="1" applyBorder="1" applyAlignment="1" applyProtection="1">
      <alignment vertical="center"/>
      <protection locked="0"/>
    </xf>
    <xf numFmtId="165" fontId="20" fillId="4" borderId="31" xfId="6" applyNumberFormat="1" applyFont="1" applyFill="1" applyBorder="1" applyAlignment="1" applyProtection="1">
      <alignment vertical="center"/>
      <protection locked="0"/>
    </xf>
    <xf numFmtId="165" fontId="16" fillId="4" borderId="5" xfId="9" applyNumberFormat="1" applyFont="1" applyFill="1" applyBorder="1" applyProtection="1">
      <protection locked="0"/>
    </xf>
    <xf numFmtId="165" fontId="16" fillId="4" borderId="7" xfId="9" applyNumberFormat="1" applyFont="1" applyFill="1" applyBorder="1" applyProtection="1">
      <protection locked="0"/>
    </xf>
    <xf numFmtId="167" fontId="16" fillId="4" borderId="5" xfId="9" applyNumberFormat="1" applyFont="1" applyFill="1" applyBorder="1" applyProtection="1">
      <protection locked="0"/>
    </xf>
    <xf numFmtId="167" fontId="16" fillId="4" borderId="7" xfId="9" applyNumberFormat="1" applyFont="1" applyFill="1" applyBorder="1" applyProtection="1">
      <protection locked="0"/>
    </xf>
    <xf numFmtId="167" fontId="16" fillId="4" borderId="43" xfId="9" applyNumberFormat="1" applyFont="1" applyFill="1" applyBorder="1" applyProtection="1">
      <protection locked="0"/>
    </xf>
    <xf numFmtId="167" fontId="16" fillId="4" borderId="13" xfId="9" applyNumberFormat="1" applyFont="1" applyFill="1" applyBorder="1" applyProtection="1">
      <protection locked="0"/>
    </xf>
    <xf numFmtId="167" fontId="16" fillId="4" borderId="30" xfId="9" applyNumberFormat="1" applyFont="1" applyFill="1" applyBorder="1" applyProtection="1">
      <protection locked="0"/>
    </xf>
    <xf numFmtId="165" fontId="23" fillId="4" borderId="6" xfId="11" applyNumberFormat="1" applyFont="1" applyFill="1" applyBorder="1" applyAlignment="1" applyProtection="1">
      <alignment vertical="center"/>
      <protection locked="0"/>
    </xf>
    <xf numFmtId="165" fontId="23" fillId="4" borderId="9" xfId="11" applyNumberFormat="1" applyFont="1" applyFill="1" applyBorder="1" applyAlignment="1" applyProtection="1">
      <alignment vertical="center"/>
      <protection locked="0"/>
    </xf>
    <xf numFmtId="165" fontId="23" fillId="4" borderId="5" xfId="9" applyNumberFormat="1" applyFont="1" applyFill="1" applyBorder="1" applyAlignment="1" applyProtection="1">
      <alignment vertical="center"/>
      <protection locked="0"/>
    </xf>
    <xf numFmtId="165" fontId="23" fillId="4" borderId="6" xfId="9"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23" fillId="4" borderId="9" xfId="9" applyNumberFormat="1" applyFont="1" applyFill="1" applyBorder="1" applyAlignment="1" applyProtection="1">
      <alignment vertical="center"/>
      <protection locked="0"/>
    </xf>
    <xf numFmtId="165" fontId="23" fillId="4" borderId="31" xfId="9" applyNumberFormat="1" applyFont="1" applyFill="1" applyBorder="1" applyAlignment="1" applyProtection="1">
      <alignment vertical="center"/>
      <protection locked="0"/>
    </xf>
    <xf numFmtId="165" fontId="23" fillId="4" borderId="32" xfId="9" applyNumberFormat="1" applyFont="1" applyFill="1" applyBorder="1" applyAlignment="1" applyProtection="1">
      <alignment vertical="center"/>
      <protection locked="0"/>
    </xf>
    <xf numFmtId="165" fontId="23" fillId="4" borderId="2" xfId="11" applyNumberFormat="1" applyFont="1" applyFill="1" applyBorder="1" applyAlignment="1" applyProtection="1">
      <alignment vertical="center"/>
      <protection locked="0"/>
    </xf>
    <xf numFmtId="165" fontId="23" fillId="4" borderId="3" xfId="11" applyNumberFormat="1" applyFont="1" applyFill="1" applyBorder="1" applyAlignment="1" applyProtection="1">
      <alignment vertical="center"/>
      <protection locked="0"/>
    </xf>
    <xf numFmtId="165" fontId="23" fillId="4" borderId="5" xfId="11" applyNumberFormat="1" applyFont="1" applyFill="1" applyBorder="1" applyAlignment="1" applyProtection="1">
      <alignment vertical="center"/>
      <protection locked="0"/>
    </xf>
    <xf numFmtId="165" fontId="23" fillId="4" borderId="8" xfId="11" applyNumberFormat="1" applyFont="1" applyFill="1" applyBorder="1" applyAlignment="1" applyProtection="1">
      <alignment vertical="center"/>
      <protection locked="0"/>
    </xf>
    <xf numFmtId="165" fontId="23" fillId="4" borderId="43" xfId="11" applyNumberFormat="1" applyFont="1" applyFill="1" applyBorder="1" applyAlignment="1" applyProtection="1">
      <alignment vertical="center"/>
      <protection locked="0"/>
    </xf>
    <xf numFmtId="165" fontId="23" fillId="4" borderId="44" xfId="11" applyNumberFormat="1" applyFont="1" applyFill="1" applyBorder="1" applyAlignment="1" applyProtection="1">
      <alignment vertical="center"/>
      <protection locked="0"/>
    </xf>
    <xf numFmtId="165" fontId="20" fillId="4" borderId="36" xfId="6" applyNumberFormat="1" applyFont="1" applyFill="1" applyBorder="1" applyAlignment="1" applyProtection="1">
      <alignment vertical="center"/>
      <protection locked="0"/>
    </xf>
    <xf numFmtId="165" fontId="20" fillId="4" borderId="38" xfId="6" applyNumberFormat="1" applyFont="1" applyFill="1" applyBorder="1" applyAlignment="1" applyProtection="1">
      <alignment vertical="center"/>
      <protection locked="0"/>
    </xf>
    <xf numFmtId="165" fontId="20" fillId="4" borderId="2" xfId="6" applyNumberFormat="1" applyFont="1" applyFill="1" applyBorder="1" applyAlignment="1" applyProtection="1">
      <alignment vertical="center"/>
      <protection locked="0"/>
    </xf>
    <xf numFmtId="165" fontId="20" fillId="4" borderId="34" xfId="6" applyNumberFormat="1" applyFont="1" applyFill="1" applyBorder="1" applyAlignment="1" applyProtection="1">
      <alignment vertical="center"/>
      <protection locked="0"/>
    </xf>
    <xf numFmtId="165" fontId="23" fillId="4" borderId="7" xfId="10" applyNumberFormat="1" applyFont="1" applyFill="1" applyBorder="1" applyAlignment="1" applyProtection="1">
      <alignment vertical="center"/>
      <protection locked="0"/>
    </xf>
    <xf numFmtId="165" fontId="23" fillId="4" borderId="10" xfId="10" applyNumberFormat="1" applyFont="1" applyFill="1" applyBorder="1" applyAlignment="1" applyProtection="1">
      <alignment vertical="center"/>
      <protection locked="0"/>
    </xf>
    <xf numFmtId="165" fontId="23" fillId="4" borderId="13" xfId="10" applyNumberFormat="1" applyFont="1" applyFill="1" applyBorder="1" applyAlignment="1" applyProtection="1">
      <alignment vertical="center"/>
      <protection locked="0"/>
    </xf>
    <xf numFmtId="165" fontId="23" fillId="4" borderId="5" xfId="2" applyNumberFormat="1" applyFont="1" applyFill="1" applyBorder="1" applyAlignment="1" applyProtection="1">
      <alignment vertical="center"/>
      <protection locked="0"/>
    </xf>
    <xf numFmtId="165" fontId="23" fillId="4" borderId="37" xfId="10" applyNumberFormat="1" applyFont="1" applyFill="1" applyBorder="1" applyAlignment="1" applyProtection="1">
      <alignment vertical="center"/>
      <protection locked="0"/>
    </xf>
    <xf numFmtId="165" fontId="23" fillId="4" borderId="39" xfId="10" applyNumberFormat="1" applyFont="1" applyFill="1" applyBorder="1" applyAlignment="1" applyProtection="1">
      <alignment vertical="center"/>
      <protection locked="0"/>
    </xf>
    <xf numFmtId="165" fontId="20" fillId="4" borderId="3" xfId="6" applyNumberFormat="1" applyFont="1" applyFill="1" applyBorder="1" applyAlignment="1" applyProtection="1">
      <alignment vertical="center"/>
      <protection locked="0"/>
    </xf>
    <xf numFmtId="165" fontId="20" fillId="4" borderId="11" xfId="6" applyNumberFormat="1" applyFont="1" applyFill="1" applyBorder="1" applyAlignment="1" applyProtection="1">
      <alignment vertical="center"/>
      <protection locked="0"/>
    </xf>
    <xf numFmtId="165" fontId="20" fillId="4" borderId="12" xfId="6" applyNumberFormat="1" applyFont="1" applyFill="1" applyBorder="1" applyAlignment="1" applyProtection="1">
      <alignment vertical="center"/>
      <protection locked="0"/>
    </xf>
    <xf numFmtId="165" fontId="20" fillId="4" borderId="29" xfId="6" applyNumberFormat="1" applyFont="1" applyFill="1" applyBorder="1" applyAlignment="1" applyProtection="1">
      <alignment vertical="center"/>
      <protection locked="0"/>
    </xf>
    <xf numFmtId="165" fontId="20" fillId="4" borderId="42" xfId="6" applyNumberFormat="1" applyFont="1" applyFill="1" applyBorder="1" applyAlignment="1" applyProtection="1">
      <alignment vertical="center"/>
      <protection locked="0"/>
    </xf>
    <xf numFmtId="165" fontId="20" fillId="4" borderId="43" xfId="6" applyNumberFormat="1" applyFont="1" applyFill="1" applyBorder="1" applyAlignment="1" applyProtection="1">
      <alignment vertical="center"/>
      <protection locked="0"/>
    </xf>
    <xf numFmtId="165" fontId="20" fillId="4" borderId="44" xfId="6" applyNumberFormat="1" applyFont="1" applyFill="1" applyBorder="1" applyAlignment="1" applyProtection="1">
      <alignment vertical="center"/>
      <protection locked="0"/>
    </xf>
    <xf numFmtId="165" fontId="20" fillId="4" borderId="28" xfId="6" applyNumberFormat="1" applyFont="1" applyFill="1" applyBorder="1" applyAlignment="1" applyProtection="1">
      <alignment vertical="center"/>
      <protection locked="0"/>
    </xf>
    <xf numFmtId="165" fontId="20" fillId="4" borderId="49" xfId="6" applyNumberFormat="1" applyFont="1" applyFill="1" applyBorder="1" applyAlignment="1" applyProtection="1">
      <alignment vertical="center"/>
      <protection locked="0"/>
    </xf>
    <xf numFmtId="165" fontId="20" fillId="4" borderId="46" xfId="6" applyNumberFormat="1" applyFont="1" applyFill="1" applyBorder="1" applyAlignment="1" applyProtection="1">
      <alignment vertical="center"/>
      <protection locked="0"/>
    </xf>
    <xf numFmtId="165" fontId="20" fillId="4" borderId="47" xfId="6" applyNumberFormat="1" applyFont="1" applyFill="1" applyBorder="1" applyAlignment="1" applyProtection="1">
      <alignment vertical="center"/>
      <protection locked="0"/>
    </xf>
    <xf numFmtId="165" fontId="20" fillId="4" borderId="24" xfId="6" applyNumberFormat="1" applyFont="1" applyFill="1" applyBorder="1" applyAlignment="1" applyProtection="1">
      <alignment vertical="center"/>
      <protection locked="0"/>
    </xf>
    <xf numFmtId="165" fontId="20"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3" fillId="7" borderId="30" xfId="9" applyNumberFormat="1" applyFont="1" applyFill="1" applyBorder="1" applyAlignment="1" applyProtection="1">
      <alignment vertical="center"/>
    </xf>
    <xf numFmtId="2" fontId="16" fillId="4" borderId="11" xfId="9" applyNumberFormat="1" applyFont="1" applyFill="1" applyBorder="1" applyProtection="1">
      <protection locked="0"/>
    </xf>
    <xf numFmtId="2" fontId="16" fillId="4" borderId="13" xfId="9" applyNumberFormat="1" applyFont="1" applyFill="1" applyBorder="1" applyProtection="1">
      <protection locked="0"/>
    </xf>
    <xf numFmtId="165" fontId="20" fillId="4" borderId="72" xfId="6" applyNumberFormat="1" applyFont="1" applyFill="1" applyBorder="1" applyAlignment="1" applyProtection="1">
      <alignment vertical="center"/>
      <protection locked="0"/>
    </xf>
    <xf numFmtId="165" fontId="20" fillId="4" borderId="66" xfId="6" applyNumberFormat="1" applyFont="1" applyFill="1" applyBorder="1" applyAlignment="1" applyProtection="1">
      <alignment vertical="center"/>
      <protection locked="0"/>
    </xf>
    <xf numFmtId="165" fontId="20" fillId="4" borderId="98" xfId="6" applyNumberFormat="1" applyFont="1" applyFill="1" applyBorder="1" applyAlignment="1" applyProtection="1">
      <alignment vertical="center"/>
      <protection locked="0"/>
    </xf>
    <xf numFmtId="165" fontId="20" fillId="4" borderId="92" xfId="6" applyNumberFormat="1" applyFont="1" applyFill="1" applyBorder="1" applyAlignment="1" applyProtection="1">
      <alignment vertical="center"/>
      <protection locked="0"/>
    </xf>
    <xf numFmtId="165" fontId="20" fillId="4" borderId="69" xfId="6" applyNumberFormat="1" applyFont="1" applyFill="1" applyBorder="1" applyAlignment="1" applyProtection="1">
      <alignment vertical="center"/>
      <protection locked="0"/>
    </xf>
    <xf numFmtId="165" fontId="20" fillId="4" borderId="95" xfId="6" applyNumberFormat="1" applyFont="1" applyFill="1" applyBorder="1" applyAlignment="1" applyProtection="1">
      <alignment vertical="center"/>
      <protection locked="0"/>
    </xf>
    <xf numFmtId="0" fontId="0" fillId="0" borderId="0" xfId="0" applyProtection="1"/>
    <xf numFmtId="0" fontId="1" fillId="0" borderId="0" xfId="8" applyBorder="1" applyAlignment="1" applyProtection="1">
      <alignment horizontal="center" vertical="center"/>
    </xf>
    <xf numFmtId="165" fontId="23" fillId="4" borderId="2" xfId="9" applyNumberFormat="1" applyFont="1" applyFill="1" applyBorder="1" applyProtection="1">
      <protection locked="0"/>
    </xf>
    <xf numFmtId="165" fontId="23" fillId="4" borderId="3" xfId="9" applyNumberFormat="1" applyFont="1" applyFill="1" applyBorder="1" applyProtection="1">
      <protection locked="0"/>
    </xf>
    <xf numFmtId="165" fontId="23" fillId="4" borderId="4" xfId="9" applyNumberFormat="1" applyFont="1" applyFill="1" applyBorder="1" applyProtection="1">
      <protection locked="0"/>
    </xf>
    <xf numFmtId="165" fontId="23" fillId="4" borderId="34" xfId="9" applyNumberFormat="1" applyFont="1" applyFill="1" applyBorder="1" applyProtection="1">
      <protection locked="0"/>
    </xf>
    <xf numFmtId="0" fontId="22" fillId="0" borderId="2" xfId="6" applyFont="1" applyBorder="1" applyAlignment="1" applyProtection="1">
      <alignment horizontal="center" vertical="center"/>
    </xf>
    <xf numFmtId="165" fontId="20" fillId="7" borderId="1" xfId="6" applyNumberFormat="1" applyFont="1" applyFill="1" applyBorder="1" applyAlignment="1" applyProtection="1">
      <alignment vertical="center"/>
    </xf>
    <xf numFmtId="165" fontId="20" fillId="7" borderId="16"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protection locked="0"/>
    </xf>
    <xf numFmtId="2" fontId="20" fillId="4" borderId="3" xfId="6" applyNumberFormat="1" applyFont="1" applyFill="1" applyBorder="1" applyAlignment="1" applyProtection="1">
      <alignment vertical="center"/>
      <protection locked="0"/>
    </xf>
    <xf numFmtId="2" fontId="20" fillId="4" borderId="4" xfId="6" applyNumberFormat="1" applyFont="1" applyFill="1" applyBorder="1" applyAlignment="1" applyProtection="1">
      <alignment vertical="center"/>
      <protection locked="0"/>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3" fillId="4" borderId="38" xfId="10" applyNumberFormat="1" applyFont="1" applyFill="1" applyBorder="1" applyAlignment="1" applyProtection="1">
      <alignment vertical="center"/>
      <protection locked="0"/>
    </xf>
    <xf numFmtId="165" fontId="23" fillId="4" borderId="32" xfId="10" applyNumberFormat="1" applyFont="1" applyFill="1" applyBorder="1" applyAlignment="1" applyProtection="1">
      <alignment vertical="center"/>
      <protection locked="0"/>
    </xf>
    <xf numFmtId="0" fontId="23" fillId="0" borderId="9" xfId="9" applyFont="1" applyFill="1" applyBorder="1" applyAlignment="1" applyProtection="1">
      <alignment vertical="center" wrapText="1"/>
    </xf>
    <xf numFmtId="0" fontId="23" fillId="0" borderId="9" xfId="9" applyFont="1" applyFill="1" applyBorder="1" applyAlignment="1" applyProtection="1">
      <alignment vertical="center"/>
    </xf>
    <xf numFmtId="166" fontId="23" fillId="4" borderId="6" xfId="11" applyNumberFormat="1" applyFont="1" applyFill="1" applyBorder="1" applyAlignment="1" applyProtection="1">
      <alignment horizontal="right" vertical="center"/>
      <protection locked="0"/>
    </xf>
    <xf numFmtId="168" fontId="23" fillId="4" borderId="6" xfId="11" applyNumberFormat="1" applyFont="1" applyFill="1" applyBorder="1" applyAlignment="1" applyProtection="1">
      <alignment horizontal="right" vertical="center"/>
      <protection locked="0"/>
    </xf>
    <xf numFmtId="166" fontId="23" fillId="4" borderId="9" xfId="11" applyNumberFormat="1" applyFont="1" applyFill="1" applyBorder="1" applyAlignment="1" applyProtection="1">
      <alignment horizontal="right" vertical="center"/>
      <protection locked="0"/>
    </xf>
    <xf numFmtId="168" fontId="23" fillId="4" borderId="9" xfId="11" applyNumberFormat="1" applyFont="1" applyFill="1" applyBorder="1" applyAlignment="1" applyProtection="1">
      <alignment horizontal="right" vertical="center"/>
      <protection locked="0"/>
    </xf>
    <xf numFmtId="166" fontId="23" fillId="4" borderId="12" xfId="11" applyNumberFormat="1" applyFont="1" applyFill="1" applyBorder="1" applyAlignment="1" applyProtection="1">
      <alignment horizontal="right" vertical="center"/>
      <protection locked="0"/>
    </xf>
    <xf numFmtId="168" fontId="23" fillId="4" borderId="12" xfId="11" applyNumberFormat="1" applyFont="1" applyFill="1" applyBorder="1" applyAlignment="1" applyProtection="1">
      <alignment horizontal="right" vertical="center"/>
      <protection locked="0"/>
    </xf>
    <xf numFmtId="0" fontId="20" fillId="8" borderId="63" xfId="7" applyBorder="1" applyAlignment="1">
      <alignment horizontal="center" vertical="center" wrapText="1"/>
    </xf>
    <xf numFmtId="0" fontId="16" fillId="6" borderId="0" xfId="9" applyFill="1" applyAlignment="1" applyProtection="1">
      <alignment vertical="center"/>
    </xf>
    <xf numFmtId="0" fontId="16" fillId="6" borderId="0" xfId="9" applyFont="1" applyFill="1" applyAlignment="1" applyProtection="1">
      <alignment horizontal="center" vertical="center"/>
    </xf>
    <xf numFmtId="0" fontId="16" fillId="14" borderId="0" xfId="9" applyFill="1" applyAlignment="1" applyProtection="1">
      <alignment vertical="center"/>
    </xf>
    <xf numFmtId="0" fontId="16" fillId="14" borderId="0" xfId="9" applyFont="1" applyFill="1" applyAlignment="1" applyProtection="1">
      <alignment vertical="center"/>
    </xf>
    <xf numFmtId="0" fontId="16" fillId="14" borderId="0" xfId="9" applyFont="1" applyFill="1" applyBorder="1" applyAlignment="1" applyProtection="1">
      <alignment vertical="center"/>
    </xf>
    <xf numFmtId="0" fontId="20"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4" fillId="9" borderId="0" xfId="9" applyFont="1" applyFill="1" applyAlignment="1" applyProtection="1">
      <alignment vertical="center" wrapText="1"/>
    </xf>
    <xf numFmtId="0" fontId="23" fillId="0" borderId="6" xfId="9" applyNumberFormat="1" applyFont="1" applyFill="1" applyBorder="1" applyAlignment="1" applyProtection="1">
      <alignment horizontal="center" vertical="center" wrapText="1"/>
    </xf>
    <xf numFmtId="0" fontId="23" fillId="0" borderId="9" xfId="9" applyNumberFormat="1" applyFont="1" applyFill="1" applyBorder="1" applyAlignment="1" applyProtection="1">
      <alignment horizontal="center" vertical="center" wrapText="1"/>
    </xf>
    <xf numFmtId="0" fontId="0" fillId="0" borderId="0" xfId="0" applyNumberFormat="1"/>
    <xf numFmtId="0" fontId="16"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2" fillId="0" borderId="0" xfId="0" applyFont="1" applyAlignment="1">
      <alignment horizontal="left" vertical="center"/>
    </xf>
    <xf numFmtId="0" fontId="9" fillId="0" borderId="0" xfId="6" applyFont="1" applyAlignment="1" applyProtection="1">
      <alignment horizontal="left" vertical="center"/>
    </xf>
    <xf numFmtId="0" fontId="29" fillId="0" borderId="0" xfId="9" applyFont="1" applyFill="1" applyAlignment="1" applyProtection="1">
      <alignment horizontal="left" vertical="center"/>
    </xf>
    <xf numFmtId="0" fontId="1" fillId="0" borderId="0" xfId="6" applyAlignment="1" applyProtection="1">
      <alignment horizontal="left" vertical="center"/>
    </xf>
    <xf numFmtId="0" fontId="22" fillId="6" borderId="0" xfId="0" applyFont="1" applyFill="1" applyAlignment="1">
      <alignment horizontal="left" vertical="center"/>
    </xf>
    <xf numFmtId="0" fontId="22" fillId="0" borderId="0" xfId="6" applyFont="1" applyFill="1" applyAlignment="1" applyProtection="1">
      <alignment horizontal="left" vertical="center"/>
    </xf>
    <xf numFmtId="0" fontId="23" fillId="0" borderId="5" xfId="9" applyFont="1" applyFill="1" applyBorder="1" applyAlignment="1" applyProtection="1">
      <alignment horizontal="left" vertical="center"/>
    </xf>
    <xf numFmtId="0" fontId="23" fillId="0" borderId="6" xfId="9" applyFont="1" applyFill="1" applyBorder="1" applyAlignment="1" applyProtection="1">
      <alignment horizontal="left" vertical="center"/>
    </xf>
    <xf numFmtId="0" fontId="20" fillId="8" borderId="25" xfId="7" applyBorder="1" applyAlignment="1">
      <alignment horizontal="left" vertical="center"/>
    </xf>
    <xf numFmtId="0" fontId="23" fillId="0" borderId="8" xfId="9" applyFont="1" applyFill="1" applyBorder="1" applyAlignment="1" applyProtection="1">
      <alignment horizontal="left" vertical="center"/>
    </xf>
    <xf numFmtId="0" fontId="23" fillId="0" borderId="9" xfId="9" applyFont="1" applyFill="1" applyBorder="1" applyAlignment="1" applyProtection="1">
      <alignment horizontal="left" vertical="center"/>
    </xf>
    <xf numFmtId="0" fontId="23" fillId="0" borderId="11" xfId="9" applyFont="1" applyFill="1" applyBorder="1" applyAlignment="1" applyProtection="1">
      <alignment horizontal="left" vertical="center"/>
    </xf>
    <xf numFmtId="0" fontId="23"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6" fillId="0" borderId="0" xfId="9" applyFont="1" applyFill="1" applyAlignment="1" applyProtection="1">
      <alignment horizontal="center" vertical="center"/>
    </xf>
    <xf numFmtId="0" fontId="23" fillId="0" borderId="6" xfId="9" applyFont="1" applyFill="1" applyBorder="1" applyAlignment="1" applyProtection="1">
      <alignment horizontal="center" vertical="center"/>
    </xf>
    <xf numFmtId="0" fontId="23" fillId="0" borderId="9" xfId="9" applyFont="1" applyFill="1" applyBorder="1" applyAlignment="1" applyProtection="1">
      <alignment horizontal="center" vertical="center"/>
    </xf>
    <xf numFmtId="0" fontId="23"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6"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6" fillId="0" borderId="0" xfId="9" applyFont="1" applyFill="1" applyAlignment="1" applyProtection="1">
      <alignment horizontal="right" vertical="center" wrapText="1"/>
    </xf>
    <xf numFmtId="0" fontId="0" fillId="0" borderId="0" xfId="0" applyAlignment="1">
      <alignment horizontal="right" vertical="center" wrapText="1"/>
    </xf>
    <xf numFmtId="0" fontId="16" fillId="0" borderId="0" xfId="9" applyFill="1" applyAlignment="1" applyProtection="1">
      <alignment horizontal="center" vertical="center" wrapText="1"/>
    </xf>
    <xf numFmtId="0" fontId="16" fillId="0" borderId="0" xfId="9" applyFont="1" applyFill="1" applyAlignment="1" applyProtection="1">
      <alignment horizontal="center" vertical="center" wrapText="1"/>
    </xf>
    <xf numFmtId="0" fontId="0" fillId="0" borderId="0" xfId="0" applyAlignment="1">
      <alignment horizontal="center" vertical="center" wrapText="1"/>
    </xf>
    <xf numFmtId="0" fontId="29" fillId="0" borderId="0" xfId="9" applyFont="1" applyFill="1" applyAlignment="1" applyProtection="1">
      <alignment horizontal="center" vertical="center"/>
    </xf>
    <xf numFmtId="0" fontId="23" fillId="4" borderId="6" xfId="11" applyNumberFormat="1" applyFont="1" applyFill="1" applyBorder="1" applyAlignment="1" applyProtection="1">
      <alignment horizontal="right" vertical="center" wrapText="1"/>
      <protection locked="0"/>
    </xf>
    <xf numFmtId="0" fontId="23" fillId="4" borderId="7" xfId="11" applyNumberFormat="1" applyFont="1" applyFill="1" applyBorder="1" applyAlignment="1" applyProtection="1">
      <alignment horizontal="center" vertical="center" wrapText="1"/>
      <protection locked="0"/>
    </xf>
    <xf numFmtId="0" fontId="23" fillId="4" borderId="9" xfId="11" applyNumberFormat="1" applyFont="1" applyFill="1" applyBorder="1" applyAlignment="1" applyProtection="1">
      <alignment horizontal="right" vertical="center" wrapText="1"/>
      <protection locked="0"/>
    </xf>
    <xf numFmtId="0" fontId="23" fillId="4" borderId="10" xfId="11" applyNumberFormat="1" applyFont="1" applyFill="1" applyBorder="1" applyAlignment="1" applyProtection="1">
      <alignment horizontal="center" vertical="center" wrapText="1"/>
      <protection locked="0"/>
    </xf>
    <xf numFmtId="0" fontId="23" fillId="4" borderId="12" xfId="11" applyNumberFormat="1" applyFont="1" applyFill="1" applyBorder="1" applyAlignment="1" applyProtection="1">
      <alignment horizontal="right" vertical="center" wrapText="1"/>
      <protection locked="0"/>
    </xf>
    <xf numFmtId="0" fontId="23" fillId="4" borderId="13" xfId="11" applyNumberFormat="1" applyFont="1" applyFill="1" applyBorder="1" applyAlignment="1" applyProtection="1">
      <alignment horizontal="center" vertical="center" wrapText="1"/>
      <protection locked="0"/>
    </xf>
    <xf numFmtId="0" fontId="22" fillId="14" borderId="0" xfId="0" applyFont="1" applyFill="1" applyAlignment="1">
      <alignment horizontal="left" vertical="center"/>
    </xf>
    <xf numFmtId="0" fontId="1" fillId="0" borderId="35" xfId="8" applyBorder="1" applyAlignment="1" applyProtection="1">
      <alignment vertical="center"/>
    </xf>
    <xf numFmtId="0" fontId="0" fillId="14" borderId="0" xfId="0" applyFill="1" applyAlignment="1">
      <alignment horizontal="left" vertical="center" wrapText="1"/>
    </xf>
    <xf numFmtId="0" fontId="7" fillId="3" borderId="16" xfId="9" applyFont="1" applyFill="1" applyBorder="1" applyAlignment="1" applyProtection="1">
      <alignment horizontal="left" vertical="center" wrapText="1"/>
    </xf>
    <xf numFmtId="0" fontId="23" fillId="0" borderId="54" xfId="9" applyFont="1" applyFill="1" applyBorder="1" applyAlignment="1" applyProtection="1">
      <alignment horizontal="center" vertical="center"/>
    </xf>
    <xf numFmtId="0" fontId="23" fillId="0" borderId="57" xfId="9" applyFont="1" applyFill="1" applyBorder="1" applyAlignment="1" applyProtection="1">
      <alignment horizontal="center" vertical="center"/>
    </xf>
    <xf numFmtId="0" fontId="0" fillId="0" borderId="35" xfId="0" applyBorder="1" applyProtection="1"/>
    <xf numFmtId="0" fontId="23" fillId="0" borderId="8" xfId="9" applyFont="1" applyFill="1" applyBorder="1" applyAlignment="1" applyProtection="1">
      <alignment horizontal="center" vertical="top" wrapText="1"/>
    </xf>
    <xf numFmtId="0" fontId="23"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2" fillId="6" borderId="0" xfId="6" applyFont="1" applyFill="1" applyAlignment="1" applyProtection="1">
      <alignment horizontal="left" vertical="center"/>
    </xf>
    <xf numFmtId="0" fontId="22" fillId="14" borderId="0" xfId="6" applyFont="1" applyFill="1" applyAlignment="1" applyProtection="1">
      <alignment horizontal="center" vertical="center" wrapText="1"/>
    </xf>
    <xf numFmtId="0" fontId="22" fillId="6" borderId="0" xfId="0" applyFont="1" applyFill="1"/>
    <xf numFmtId="0" fontId="22" fillId="0" borderId="0" xfId="0" applyFont="1"/>
    <xf numFmtId="0" fontId="14" fillId="9" borderId="0" xfId="9" applyFont="1" applyFill="1" applyAlignment="1" applyProtection="1">
      <alignment horizontal="center" vertical="center"/>
    </xf>
    <xf numFmtId="0" fontId="22" fillId="14" borderId="0" xfId="6" applyFont="1" applyFill="1" applyAlignment="1" applyProtection="1">
      <alignment horizontal="center" vertical="center"/>
    </xf>
    <xf numFmtId="0" fontId="22" fillId="0" borderId="0" xfId="0" applyFont="1" applyAlignment="1"/>
    <xf numFmtId="0" fontId="22" fillId="14" borderId="0" xfId="0" applyFont="1" applyFill="1"/>
    <xf numFmtId="0" fontId="22" fillId="0" borderId="0" xfId="0" applyFont="1" applyAlignment="1">
      <alignment horizontal="center"/>
    </xf>
    <xf numFmtId="0" fontId="22" fillId="0" borderId="0" xfId="0" applyFont="1" applyAlignment="1">
      <alignment horizontal="center" vertical="center"/>
    </xf>
    <xf numFmtId="0" fontId="22" fillId="6" borderId="0" xfId="0" applyFont="1" applyFill="1" applyAlignment="1">
      <alignment horizontal="center"/>
    </xf>
    <xf numFmtId="0" fontId="22" fillId="6" borderId="0" xfId="0" applyFont="1" applyFill="1" applyAlignment="1">
      <alignment horizontal="center" vertical="center"/>
    </xf>
    <xf numFmtId="0" fontId="0" fillId="14" borderId="0" xfId="0" applyFill="1" applyAlignment="1">
      <alignment wrapText="1"/>
    </xf>
    <xf numFmtId="0" fontId="7" fillId="3" borderId="14" xfId="9" applyFont="1" applyFill="1" applyBorder="1" applyAlignment="1" applyProtection="1">
      <alignment horizontal="center" vertical="center" wrapText="1"/>
    </xf>
    <xf numFmtId="2" fontId="23" fillId="7" borderId="13" xfId="9" applyNumberFormat="1" applyFont="1" applyFill="1" applyBorder="1" applyAlignment="1" applyProtection="1">
      <alignment horizontal="right"/>
    </xf>
    <xf numFmtId="0" fontId="20" fillId="6" borderId="0" xfId="0" applyFont="1" applyFill="1"/>
    <xf numFmtId="0" fontId="20" fillId="0" borderId="0" xfId="0" applyFont="1"/>
    <xf numFmtId="0" fontId="20" fillId="0" borderId="0" xfId="6" applyFont="1" applyFill="1" applyAlignment="1" applyProtection="1">
      <alignment vertical="center"/>
    </xf>
    <xf numFmtId="0" fontId="20" fillId="0" borderId="0" xfId="0" applyFont="1" applyAlignment="1">
      <alignment horizontal="center" vertical="center"/>
    </xf>
    <xf numFmtId="0" fontId="20" fillId="6" borderId="0" xfId="0" applyFont="1" applyFill="1" applyAlignment="1">
      <alignment horizontal="center" vertical="center"/>
    </xf>
    <xf numFmtId="0" fontId="23" fillId="0" borderId="113" xfId="9" applyFont="1" applyFill="1" applyBorder="1" applyAlignment="1" applyProtection="1">
      <alignment horizontal="center" vertical="top" wrapText="1"/>
    </xf>
    <xf numFmtId="0" fontId="23" fillId="0" borderId="56" xfId="9" applyFont="1" applyFill="1" applyBorder="1" applyAlignment="1" applyProtection="1">
      <alignment horizontal="center" vertical="top" wrapText="1"/>
    </xf>
    <xf numFmtId="0" fontId="23" fillId="0" borderId="57" xfId="9" applyFont="1" applyFill="1" applyBorder="1" applyAlignment="1" applyProtection="1">
      <alignment horizontal="center" vertical="top" wrapText="1"/>
    </xf>
    <xf numFmtId="0" fontId="20" fillId="0" borderId="2" xfId="0" applyFont="1" applyBorder="1" applyAlignment="1">
      <alignment horizontal="center"/>
    </xf>
    <xf numFmtId="0" fontId="20" fillId="0" borderId="3" xfId="0" applyFont="1" applyBorder="1" applyAlignment="1">
      <alignment horizontal="left"/>
    </xf>
    <xf numFmtId="0" fontId="20" fillId="0" borderId="3" xfId="0" applyFont="1" applyBorder="1" applyAlignment="1">
      <alignment horizontal="center"/>
    </xf>
    <xf numFmtId="0" fontId="23" fillId="0" borderId="2" xfId="6" applyFont="1" applyBorder="1" applyAlignment="1" applyProtection="1">
      <alignment horizontal="center" vertical="center"/>
    </xf>
    <xf numFmtId="0" fontId="16" fillId="0" borderId="3" xfId="6" applyFont="1" applyBorder="1" applyAlignment="1" applyProtection="1">
      <alignment vertical="center"/>
    </xf>
    <xf numFmtId="165" fontId="23" fillId="4" borderId="31" xfId="10" applyNumberFormat="1" applyFont="1" applyFill="1" applyBorder="1" applyAlignment="1" applyProtection="1">
      <alignment vertical="center"/>
      <protection locked="0"/>
    </xf>
    <xf numFmtId="165" fontId="23" fillId="4" borderId="57" xfId="10" applyNumberFormat="1" applyFont="1" applyFill="1" applyBorder="1" applyAlignment="1" applyProtection="1">
      <alignment vertical="center"/>
      <protection locked="0"/>
    </xf>
    <xf numFmtId="165" fontId="23"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165" fontId="20" fillId="7" borderId="116" xfId="6" applyNumberFormat="1" applyFont="1" applyFill="1" applyBorder="1" applyAlignment="1" applyProtection="1">
      <alignment vertical="center"/>
    </xf>
    <xf numFmtId="165" fontId="20" fillId="4" borderId="117" xfId="6" applyNumberFormat="1" applyFont="1" applyFill="1" applyBorder="1" applyAlignment="1" applyProtection="1">
      <alignment vertical="center"/>
      <protection locked="0"/>
    </xf>
    <xf numFmtId="165" fontId="20" fillId="4" borderId="11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1" fontId="23" fillId="7" borderId="1" xfId="9" applyNumberFormat="1" applyFont="1" applyFill="1" applyBorder="1" applyAlignment="1" applyProtection="1">
      <alignment vertical="center"/>
    </xf>
    <xf numFmtId="1" fontId="23" fillId="0" borderId="0" xfId="9" applyNumberFormat="1" applyFont="1" applyFill="1" applyAlignment="1" applyProtection="1">
      <alignment vertical="center"/>
    </xf>
    <xf numFmtId="1" fontId="23" fillId="7" borderId="31" xfId="9" applyNumberFormat="1" applyFont="1" applyFill="1" applyBorder="1" applyAlignment="1" applyProtection="1">
      <alignment vertical="center"/>
    </xf>
    <xf numFmtId="1" fontId="23" fillId="7" borderId="32" xfId="9" applyNumberFormat="1" applyFont="1" applyFill="1" applyBorder="1" applyAlignment="1" applyProtection="1">
      <alignment vertical="center"/>
    </xf>
    <xf numFmtId="1" fontId="20" fillId="0" borderId="0" xfId="6" applyNumberFormat="1" applyFont="1" applyAlignment="1" applyProtection="1">
      <alignment vertical="center"/>
    </xf>
    <xf numFmtId="165" fontId="23" fillId="4" borderId="1" xfId="11" applyNumberFormat="1" applyFont="1" applyFill="1" applyBorder="1" applyAlignment="1" applyProtection="1">
      <alignment vertical="center"/>
      <protection locked="0"/>
    </xf>
    <xf numFmtId="165" fontId="23" fillId="0" borderId="0" xfId="9" applyNumberFormat="1" applyFont="1" applyFill="1" applyAlignment="1" applyProtection="1">
      <alignment vertical="center"/>
    </xf>
    <xf numFmtId="165" fontId="23" fillId="4" borderId="31" xfId="11" applyNumberFormat="1" applyFont="1" applyFill="1" applyBorder="1" applyAlignment="1" applyProtection="1">
      <alignment vertical="center"/>
      <protection locked="0"/>
    </xf>
    <xf numFmtId="165" fontId="23" fillId="4" borderId="32" xfId="11" applyNumberFormat="1" applyFont="1" applyFill="1" applyBorder="1" applyAlignment="1" applyProtection="1">
      <alignment vertical="center"/>
      <protection locked="0"/>
    </xf>
    <xf numFmtId="165" fontId="20" fillId="0" borderId="0" xfId="8" applyNumberFormat="1" applyFont="1" applyAlignment="1" applyProtection="1">
      <alignment horizontal="center" vertical="center"/>
    </xf>
    <xf numFmtId="165" fontId="23" fillId="7" borderId="1" xfId="9" applyNumberFormat="1" applyFont="1" applyFill="1" applyBorder="1" applyAlignment="1" applyProtection="1">
      <alignment vertical="center"/>
    </xf>
    <xf numFmtId="0" fontId="23" fillId="9" borderId="33" xfId="9" applyFont="1" applyFill="1" applyBorder="1" applyAlignment="1" applyProtection="1">
      <alignment horizontal="center" vertical="center"/>
    </xf>
    <xf numFmtId="0" fontId="16" fillId="0" borderId="1" xfId="9" applyFont="1" applyFill="1" applyBorder="1" applyAlignment="1" applyProtection="1">
      <alignment vertical="center"/>
    </xf>
    <xf numFmtId="0" fontId="23"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28" fillId="0" borderId="0" xfId="6" applyFont="1" applyFill="1" applyBorder="1" applyAlignment="1" applyProtection="1">
      <alignment horizontal="center" vertical="center" wrapText="1"/>
    </xf>
    <xf numFmtId="1" fontId="23"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3" fillId="0" borderId="43" xfId="9" applyFont="1" applyFill="1" applyBorder="1" applyAlignment="1" applyProtection="1">
      <alignment horizontal="center" vertical="center"/>
    </xf>
    <xf numFmtId="0" fontId="16" fillId="0" borderId="44" xfId="9" applyFont="1" applyFill="1" applyBorder="1" applyAlignment="1" applyProtection="1">
      <alignment horizontal="left" vertical="center"/>
    </xf>
    <xf numFmtId="165" fontId="23" fillId="4" borderId="30"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4" fillId="0" borderId="12" xfId="9" quotePrefix="1" applyFont="1" applyFill="1" applyBorder="1" applyAlignment="1" applyProtection="1">
      <alignment horizontal="center" vertical="center"/>
    </xf>
    <xf numFmtId="0" fontId="14" fillId="0" borderId="36" xfId="9" applyFont="1" applyFill="1" applyBorder="1" applyAlignment="1" applyProtection="1">
      <alignment horizontal="center" vertical="center"/>
    </xf>
    <xf numFmtId="0" fontId="14" fillId="0" borderId="40" xfId="9" applyFont="1" applyFill="1" applyBorder="1" applyAlignment="1" applyProtection="1">
      <alignment horizontal="center" vertical="center"/>
    </xf>
    <xf numFmtId="165" fontId="20" fillId="7" borderId="37" xfId="6" applyNumberFormat="1" applyFont="1" applyFill="1" applyBorder="1" applyAlignment="1" applyProtection="1">
      <alignment vertical="center"/>
    </xf>
    <xf numFmtId="0" fontId="20" fillId="0" borderId="0" xfId="6" applyFont="1" applyFill="1" applyAlignment="1" applyProtection="1">
      <alignment horizontal="left" vertical="center"/>
    </xf>
    <xf numFmtId="0" fontId="23" fillId="0" borderId="12" xfId="9" applyFont="1" applyFill="1" applyBorder="1" applyAlignment="1" applyProtection="1">
      <alignment vertical="center" wrapText="1"/>
    </xf>
    <xf numFmtId="165" fontId="23" fillId="4" borderId="46" xfId="9" applyNumberFormat="1" applyFont="1" applyFill="1" applyBorder="1" applyProtection="1">
      <protection locked="0"/>
    </xf>
    <xf numFmtId="165" fontId="23" fillId="4" borderId="47" xfId="9" applyNumberFormat="1" applyFont="1" applyFill="1" applyBorder="1" applyProtection="1">
      <protection locked="0"/>
    </xf>
    <xf numFmtId="165" fontId="23" fillId="4" borderId="50" xfId="9" applyNumberFormat="1" applyFont="1" applyFill="1" applyBorder="1" applyProtection="1">
      <protection locked="0"/>
    </xf>
    <xf numFmtId="165" fontId="23" fillId="4" borderId="113" xfId="9" applyNumberFormat="1" applyFont="1" applyFill="1" applyBorder="1" applyProtection="1">
      <protection locked="0"/>
    </xf>
    <xf numFmtId="165" fontId="23" fillId="4" borderId="43" xfId="9" applyNumberFormat="1" applyFont="1" applyFill="1" applyBorder="1" applyProtection="1">
      <protection locked="0"/>
    </xf>
    <xf numFmtId="165" fontId="23" fillId="4" borderId="44" xfId="9" applyNumberFormat="1" applyFont="1" applyFill="1" applyBorder="1" applyProtection="1">
      <protection locked="0"/>
    </xf>
    <xf numFmtId="165" fontId="23" fillId="4" borderId="62" xfId="9" applyNumberFormat="1" applyFont="1" applyFill="1" applyBorder="1" applyProtection="1">
      <protection locked="0"/>
    </xf>
    <xf numFmtId="165" fontId="23"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3" fillId="0" borderId="12" xfId="9" applyFont="1" applyFill="1" applyBorder="1" applyAlignment="1" applyProtection="1">
      <alignment vertical="center"/>
    </xf>
    <xf numFmtId="0" fontId="23" fillId="0" borderId="12" xfId="9" applyNumberFormat="1" applyFont="1" applyFill="1" applyBorder="1" applyAlignment="1" applyProtection="1">
      <alignment horizontal="center" vertical="center" wrapText="1"/>
    </xf>
    <xf numFmtId="165" fontId="23" fillId="4" borderId="29" xfId="10" applyNumberFormat="1" applyFont="1" applyFill="1" applyBorder="1" applyAlignment="1" applyProtection="1">
      <alignment vertical="center"/>
      <protection locked="0"/>
    </xf>
    <xf numFmtId="165" fontId="23" fillId="4" borderId="45" xfId="10" applyNumberFormat="1" applyFont="1" applyFill="1" applyBorder="1" applyAlignment="1" applyProtection="1">
      <alignment vertical="center"/>
      <protection locked="0"/>
    </xf>
    <xf numFmtId="165" fontId="20" fillId="4" borderId="123" xfId="6" applyNumberFormat="1" applyFont="1" applyFill="1" applyBorder="1" applyAlignment="1" applyProtection="1">
      <alignment vertical="center"/>
      <protection locked="0"/>
    </xf>
    <xf numFmtId="165" fontId="20" fillId="7" borderId="124" xfId="6" applyNumberFormat="1" applyFont="1" applyFill="1" applyBorder="1" applyAlignment="1" applyProtection="1">
      <alignment vertical="center"/>
    </xf>
    <xf numFmtId="165" fontId="20" fillId="0" borderId="80" xfId="6" applyNumberFormat="1" applyFont="1" applyFill="1" applyBorder="1" applyAlignment="1" applyProtection="1">
      <alignment vertical="center"/>
    </xf>
    <xf numFmtId="165" fontId="20" fillId="0" borderId="81"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protection locked="0"/>
    </xf>
    <xf numFmtId="10" fontId="20" fillId="4" borderId="32"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2" fillId="0" borderId="35" xfId="6" applyFont="1" applyBorder="1" applyAlignment="1" applyProtection="1">
      <alignment horizontal="center" vertical="center"/>
    </xf>
    <xf numFmtId="0" fontId="22" fillId="0" borderId="1" xfId="6" applyFont="1" applyBorder="1" applyAlignment="1" applyProtection="1">
      <alignment horizontal="center" vertical="center"/>
    </xf>
    <xf numFmtId="165" fontId="23" fillId="4" borderId="26" xfId="10" applyNumberFormat="1" applyFont="1" applyFill="1" applyBorder="1" applyAlignment="1" applyProtection="1">
      <alignment vertical="center"/>
      <protection locked="0"/>
    </xf>
    <xf numFmtId="165" fontId="23" fillId="4" borderId="6" xfId="11" applyNumberFormat="1" applyFont="1" applyFill="1" applyBorder="1" applyAlignment="1" applyProtection="1">
      <alignment horizontal="center" vertical="center"/>
      <protection locked="0"/>
    </xf>
    <xf numFmtId="165" fontId="23" fillId="4" borderId="9" xfId="11" applyNumberFormat="1" applyFont="1" applyFill="1" applyBorder="1" applyAlignment="1" applyProtection="1">
      <alignment horizontal="center" vertical="center"/>
      <protection locked="0"/>
    </xf>
    <xf numFmtId="165" fontId="23" fillId="4" borderId="12" xfId="11" applyNumberFormat="1" applyFont="1" applyFill="1" applyBorder="1" applyAlignment="1" applyProtection="1">
      <alignment horizontal="center" vertical="center"/>
      <protection locked="0"/>
    </xf>
    <xf numFmtId="0" fontId="23" fillId="0" borderId="0" xfId="9" applyNumberFormat="1" applyFont="1" applyFill="1" applyBorder="1" applyAlignment="1" applyProtection="1">
      <alignment horizontal="center" vertical="center" wrapText="1"/>
    </xf>
    <xf numFmtId="165" fontId="23" fillId="4" borderId="125" xfId="2" applyNumberFormat="1" applyFont="1" applyFill="1" applyBorder="1" applyAlignment="1" applyProtection="1">
      <alignment vertical="center"/>
      <protection locked="0"/>
    </xf>
    <xf numFmtId="165" fontId="23" fillId="4" borderId="114" xfId="2" applyNumberFormat="1" applyFont="1" applyFill="1" applyBorder="1" applyAlignment="1" applyProtection="1">
      <alignment vertical="center"/>
      <protection locked="0"/>
    </xf>
    <xf numFmtId="165" fontId="20" fillId="4" borderId="126" xfId="6" applyNumberFormat="1" applyFont="1" applyFill="1" applyBorder="1" applyAlignment="1" applyProtection="1">
      <alignment vertical="center"/>
      <protection locked="0"/>
    </xf>
    <xf numFmtId="165" fontId="23" fillId="4" borderId="18" xfId="2" applyNumberFormat="1" applyFont="1" applyFill="1" applyBorder="1" applyAlignment="1" applyProtection="1">
      <alignment vertical="center"/>
      <protection locked="0"/>
    </xf>
    <xf numFmtId="165" fontId="23" fillId="4" borderId="32" xfId="2" applyNumberFormat="1" applyFont="1" applyFill="1" applyBorder="1" applyAlignment="1" applyProtection="1">
      <alignment vertical="center"/>
      <protection locked="0"/>
    </xf>
    <xf numFmtId="165" fontId="23" fillId="4" borderId="24" xfId="2" applyNumberFormat="1" applyFont="1" applyFill="1" applyBorder="1" applyAlignment="1" applyProtection="1">
      <alignment vertical="center"/>
      <protection locked="0"/>
    </xf>
    <xf numFmtId="165" fontId="23" fillId="4" borderId="47" xfId="9" applyNumberFormat="1" applyFont="1" applyFill="1" applyBorder="1" applyAlignment="1" applyProtection="1">
      <alignment vertical="center"/>
      <protection locked="0"/>
    </xf>
    <xf numFmtId="165" fontId="23" fillId="7" borderId="20" xfId="9" applyNumberFormat="1" applyFont="1" applyFill="1" applyBorder="1" applyAlignment="1" applyProtection="1">
      <alignment vertical="center"/>
    </xf>
    <xf numFmtId="165" fontId="23" fillId="7" borderId="6" xfId="9" applyNumberFormat="1" applyFont="1" applyFill="1" applyBorder="1" applyAlignment="1" applyProtection="1">
      <alignment vertical="center"/>
    </xf>
    <xf numFmtId="165" fontId="23" fillId="4" borderId="11" xfId="2" applyNumberFormat="1" applyFont="1" applyFill="1" applyBorder="1" applyAlignment="1" applyProtection="1">
      <alignment vertical="center"/>
      <protection locked="0"/>
    </xf>
    <xf numFmtId="165" fontId="23" fillId="4" borderId="27" xfId="2" applyNumberFormat="1" applyFont="1" applyFill="1" applyBorder="1" applyAlignment="1" applyProtection="1">
      <alignment vertical="center"/>
      <protection locked="0"/>
    </xf>
    <xf numFmtId="0" fontId="0" fillId="6" borderId="0" xfId="0" applyFill="1"/>
    <xf numFmtId="0" fontId="16" fillId="0" borderId="0" xfId="0" applyFont="1" applyFill="1" applyAlignment="1" applyProtection="1">
      <alignment vertical="top" wrapText="1"/>
    </xf>
    <xf numFmtId="165" fontId="23" fillId="7" borderId="113" xfId="2" applyNumberFormat="1" applyFont="1" applyFill="1" applyBorder="1" applyAlignment="1" applyProtection="1">
      <alignment vertical="center"/>
    </xf>
    <xf numFmtId="165" fontId="23" fillId="7" borderId="7" xfId="2" applyNumberFormat="1" applyFont="1" applyFill="1" applyBorder="1" applyAlignment="1" applyProtection="1">
      <alignment vertical="center"/>
    </xf>
    <xf numFmtId="165" fontId="23" fillId="7" borderId="18" xfId="2" applyNumberFormat="1" applyFont="1" applyFill="1" applyBorder="1" applyAlignment="1" applyProtection="1">
      <alignment vertical="center"/>
    </xf>
    <xf numFmtId="165" fontId="23" fillId="7" borderId="32" xfId="2" applyNumberFormat="1" applyFont="1" applyFill="1" applyBorder="1" applyAlignment="1" applyProtection="1">
      <alignment vertical="center"/>
    </xf>
    <xf numFmtId="165" fontId="23" fillId="7" borderId="49" xfId="2" applyNumberFormat="1" applyFont="1" applyFill="1" applyBorder="1" applyAlignment="1" applyProtection="1">
      <alignment vertical="center"/>
    </xf>
    <xf numFmtId="165" fontId="23" fillId="7" borderId="30" xfId="2" applyNumberFormat="1" applyFont="1" applyFill="1" applyBorder="1" applyAlignment="1" applyProtection="1">
      <alignment vertical="center"/>
    </xf>
    <xf numFmtId="169" fontId="16" fillId="0" borderId="0" xfId="0" applyNumberFormat="1" applyFont="1" applyFill="1" applyBorder="1" applyAlignment="1">
      <alignment horizontal="right" vertical="top" wrapText="1"/>
    </xf>
    <xf numFmtId="49" fontId="16" fillId="0" borderId="0" xfId="0" applyNumberFormat="1" applyFont="1" applyFill="1" applyBorder="1" applyAlignment="1">
      <alignment horizontal="right" vertical="top" wrapText="1"/>
    </xf>
    <xf numFmtId="0" fontId="16" fillId="0" borderId="0" xfId="0"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4" fontId="16"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2" fillId="0" borderId="0" xfId="0" applyFont="1" applyFill="1" applyBorder="1" applyAlignment="1">
      <alignment horizontal="right" vertical="top" wrapText="1"/>
    </xf>
    <xf numFmtId="20" fontId="16" fillId="0" borderId="0" xfId="0" applyNumberFormat="1" applyFont="1" applyFill="1" applyBorder="1" applyAlignment="1">
      <alignment horizontal="right" vertical="top" wrapText="1"/>
    </xf>
    <xf numFmtId="167" fontId="16" fillId="0" borderId="0" xfId="0" applyNumberFormat="1" applyFont="1" applyFill="1" applyBorder="1" applyAlignment="1">
      <alignment horizontal="right" vertical="top" wrapText="1"/>
    </xf>
    <xf numFmtId="0" fontId="45" fillId="0" borderId="0" xfId="0" applyFont="1" applyFill="1" applyBorder="1" applyAlignment="1">
      <alignment horizontal="right" vertical="top" wrapText="1"/>
    </xf>
    <xf numFmtId="0" fontId="23" fillId="0" borderId="0" xfId="0" applyFont="1" applyFill="1" applyBorder="1" applyAlignment="1">
      <alignment horizontal="right" vertical="top" wrapText="1"/>
    </xf>
    <xf numFmtId="0" fontId="14" fillId="0" borderId="0" xfId="0" applyFont="1" applyFill="1" applyBorder="1" applyAlignment="1">
      <alignment horizontal="right" vertical="top" wrapText="1"/>
    </xf>
    <xf numFmtId="0" fontId="16" fillId="0" borderId="0" xfId="0" applyNumberFormat="1" applyFont="1" applyFill="1" applyBorder="1" applyAlignment="1">
      <alignment horizontal="right" vertical="top" wrapText="1"/>
    </xf>
    <xf numFmtId="3" fontId="14" fillId="0" borderId="0" xfId="0" applyNumberFormat="1" applyFont="1" applyFill="1" applyBorder="1" applyAlignment="1">
      <alignment horizontal="right" vertical="top" wrapText="1"/>
    </xf>
    <xf numFmtId="3" fontId="23"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39"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6" fillId="0" borderId="0" xfId="9" applyFill="1" applyAlignment="1" applyProtection="1">
      <alignment vertical="center" wrapText="1"/>
    </xf>
    <xf numFmtId="0" fontId="16" fillId="0" borderId="0" xfId="9" applyFill="1" applyBorder="1" applyAlignment="1" applyProtection="1">
      <alignment vertical="center" wrapText="1"/>
    </xf>
    <xf numFmtId="0" fontId="20" fillId="0" borderId="0" xfId="8" applyFont="1" applyAlignment="1" applyProtection="1">
      <alignment vertical="center" wrapText="1"/>
    </xf>
    <xf numFmtId="0" fontId="0" fillId="0" borderId="0" xfId="0" applyAlignment="1" applyProtection="1">
      <alignment wrapText="1"/>
    </xf>
    <xf numFmtId="0" fontId="25" fillId="3" borderId="34" xfId="9" applyFont="1" applyFill="1" applyBorder="1" applyAlignment="1" applyProtection="1">
      <alignment vertical="center" wrapText="1"/>
    </xf>
    <xf numFmtId="0" fontId="0" fillId="0" borderId="34" xfId="0" applyBorder="1" applyAlignment="1" applyProtection="1">
      <alignment wrapText="1"/>
    </xf>
    <xf numFmtId="0" fontId="16" fillId="0" borderId="8" xfId="9" applyFont="1" applyFill="1" applyBorder="1" applyAlignment="1" applyProtection="1">
      <alignment horizontal="left" vertical="top" wrapText="1"/>
    </xf>
    <xf numFmtId="0" fontId="16" fillId="0" borderId="11" xfId="9" applyFont="1" applyFill="1" applyBorder="1" applyAlignment="1" applyProtection="1">
      <alignment horizontal="left" vertical="top" wrapText="1"/>
    </xf>
    <xf numFmtId="10" fontId="20" fillId="7" borderId="31"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protection locked="0"/>
    </xf>
    <xf numFmtId="10" fontId="20" fillId="4" borderId="6" xfId="6" applyNumberFormat="1" applyFont="1" applyFill="1" applyBorder="1" applyAlignment="1" applyProtection="1">
      <alignment vertical="center"/>
      <protection locked="0"/>
    </xf>
    <xf numFmtId="10" fontId="20" fillId="4" borderId="7" xfId="6" applyNumberFormat="1" applyFont="1" applyFill="1" applyBorder="1" applyAlignment="1" applyProtection="1">
      <alignment vertical="center"/>
      <protection locked="0"/>
    </xf>
    <xf numFmtId="10" fontId="20" fillId="4" borderId="11" xfId="6" applyNumberFormat="1" applyFont="1" applyFill="1" applyBorder="1" applyAlignment="1" applyProtection="1">
      <alignment vertical="center"/>
      <protection locked="0"/>
    </xf>
    <xf numFmtId="10" fontId="20" fillId="4" borderId="12" xfId="6" applyNumberFormat="1" applyFont="1" applyFill="1" applyBorder="1" applyAlignment="1" applyProtection="1">
      <alignment vertical="center"/>
      <protection locked="0"/>
    </xf>
    <xf numFmtId="10" fontId="20" fillId="4" borderId="13" xfId="6" applyNumberFormat="1" applyFont="1" applyFill="1" applyBorder="1" applyAlignment="1" applyProtection="1">
      <alignment vertical="center"/>
      <protection locked="0"/>
    </xf>
    <xf numFmtId="0" fontId="22" fillId="0" borderId="0" xfId="0" applyFont="1" applyFill="1" applyAlignment="1">
      <alignment horizontal="center" vertical="center"/>
    </xf>
    <xf numFmtId="165" fontId="23" fillId="7" borderId="5" xfId="2" applyNumberFormat="1" applyFont="1" applyFill="1" applyBorder="1" applyAlignment="1" applyProtection="1">
      <alignment vertical="center"/>
    </xf>
    <xf numFmtId="165" fontId="23" fillId="7" borderId="24" xfId="2" applyNumberFormat="1" applyFont="1" applyFill="1" applyBorder="1" applyAlignment="1" applyProtection="1">
      <alignment vertical="center"/>
    </xf>
    <xf numFmtId="165" fontId="23" fillId="7" borderId="8" xfId="2" applyNumberFormat="1" applyFont="1" applyFill="1" applyBorder="1" applyAlignment="1" applyProtection="1">
      <alignment vertical="center"/>
    </xf>
    <xf numFmtId="165" fontId="23" fillId="7" borderId="26" xfId="2" applyNumberFormat="1" applyFont="1" applyFill="1" applyBorder="1" applyAlignment="1" applyProtection="1">
      <alignment vertical="center"/>
    </xf>
    <xf numFmtId="165" fontId="23" fillId="7" borderId="10" xfId="2" applyNumberFormat="1" applyFont="1" applyFill="1" applyBorder="1" applyAlignment="1" applyProtection="1">
      <alignment vertical="center"/>
    </xf>
    <xf numFmtId="165" fontId="23" fillId="7" borderId="37" xfId="1" applyNumberFormat="1" applyFont="1" applyFill="1" applyBorder="1" applyAlignment="1" applyProtection="1">
      <alignment vertical="center"/>
    </xf>
    <xf numFmtId="165" fontId="23" fillId="7" borderId="7" xfId="1" applyNumberFormat="1" applyFont="1" applyFill="1" applyBorder="1" applyAlignment="1" applyProtection="1">
      <alignment vertical="center"/>
    </xf>
    <xf numFmtId="165" fontId="23" fillId="7" borderId="41" xfId="1" applyNumberFormat="1" applyFont="1" applyFill="1" applyBorder="1" applyAlignment="1" applyProtection="1">
      <alignment vertical="center"/>
    </xf>
    <xf numFmtId="165" fontId="23" fillId="7" borderId="13" xfId="1" applyNumberFormat="1" applyFont="1" applyFill="1" applyBorder="1" applyAlignment="1" applyProtection="1">
      <alignment vertical="center"/>
    </xf>
    <xf numFmtId="165" fontId="23" fillId="0" borderId="1" xfId="10" applyNumberFormat="1" applyFont="1" applyFill="1" applyBorder="1" applyAlignment="1" applyProtection="1">
      <alignment vertical="center"/>
    </xf>
    <xf numFmtId="165" fontId="20" fillId="4" borderId="109" xfId="6" applyNumberFormat="1" applyFont="1" applyFill="1" applyBorder="1" applyAlignment="1" applyProtection="1">
      <alignment vertical="center"/>
      <protection locked="0"/>
    </xf>
    <xf numFmtId="165" fontId="20" fillId="7" borderId="35" xfId="6" applyNumberFormat="1" applyFont="1" applyFill="1" applyBorder="1" applyAlignment="1" applyProtection="1">
      <alignment vertical="center"/>
    </xf>
    <xf numFmtId="165" fontId="20" fillId="7" borderId="2" xfId="6" applyNumberFormat="1" applyFont="1" applyFill="1" applyBorder="1" applyAlignment="1" applyProtection="1">
      <alignment vertical="center"/>
    </xf>
    <xf numFmtId="165" fontId="20" fillId="7" borderId="3" xfId="6" applyNumberFormat="1" applyFont="1" applyFill="1" applyBorder="1" applyAlignment="1" applyProtection="1">
      <alignment vertical="center"/>
    </xf>
    <xf numFmtId="165" fontId="23" fillId="7" borderId="37" xfId="9" applyNumberFormat="1" applyFont="1" applyFill="1" applyBorder="1" applyAlignment="1" applyProtection="1">
      <alignment vertical="center"/>
    </xf>
    <xf numFmtId="165" fontId="23" fillId="7" borderId="5" xfId="9" applyNumberFormat="1" applyFont="1" applyFill="1" applyBorder="1" applyAlignment="1" applyProtection="1">
      <alignment vertical="center"/>
    </xf>
    <xf numFmtId="0" fontId="28" fillId="0" borderId="0" xfId="6" applyFont="1" applyBorder="1" applyAlignment="1" applyProtection="1">
      <alignment horizontal="center" vertical="top" wrapText="1"/>
    </xf>
    <xf numFmtId="0" fontId="20" fillId="0" borderId="0" xfId="8" applyFont="1" applyAlignment="1" applyProtection="1">
      <alignment horizontal="center" vertical="top" wrapText="1"/>
    </xf>
    <xf numFmtId="0" fontId="20" fillId="3" borderId="0" xfId="8" applyFont="1" applyFill="1" applyAlignment="1" applyProtection="1">
      <alignment horizontal="center" vertical="top" wrapText="1"/>
    </xf>
    <xf numFmtId="0" fontId="0" fillId="0" borderId="0" xfId="0" applyAlignment="1" applyProtection="1">
      <alignment vertical="top" wrapText="1"/>
    </xf>
    <xf numFmtId="165" fontId="23" fillId="7" borderId="39" xfId="10" applyNumberFormat="1" applyFont="1" applyFill="1" applyBorder="1" applyAlignment="1" applyProtection="1">
      <alignment vertical="center"/>
    </xf>
    <xf numFmtId="165" fontId="23" fillId="7" borderId="10" xfId="10" applyNumberFormat="1" applyFont="1" applyFill="1" applyBorder="1" applyAlignment="1" applyProtection="1">
      <alignment vertical="center"/>
    </xf>
    <xf numFmtId="165" fontId="23" fillId="7" borderId="29" xfId="10" applyNumberFormat="1" applyFont="1" applyFill="1" applyBorder="1" applyAlignment="1" applyProtection="1">
      <alignment vertical="center"/>
    </xf>
    <xf numFmtId="165" fontId="23" fillId="7" borderId="38" xfId="10" applyNumberFormat="1" applyFont="1" applyFill="1" applyBorder="1" applyAlignment="1" applyProtection="1">
      <alignment vertical="center"/>
    </xf>
    <xf numFmtId="165" fontId="23" fillId="7" borderId="56" xfId="2" applyNumberFormat="1" applyFont="1" applyFill="1" applyBorder="1" applyAlignment="1" applyProtection="1">
      <alignment vertical="center"/>
    </xf>
    <xf numFmtId="165" fontId="23" fillId="7" borderId="31" xfId="2" applyNumberFormat="1" applyFont="1" applyFill="1" applyBorder="1" applyAlignment="1" applyProtection="1">
      <alignment vertical="center"/>
    </xf>
    <xf numFmtId="165" fontId="23" fillId="4" borderId="1" xfId="10" applyNumberFormat="1" applyFont="1" applyFill="1" applyBorder="1" applyAlignment="1" applyProtection="1">
      <alignment vertical="center"/>
      <protection locked="0"/>
    </xf>
    <xf numFmtId="165" fontId="23" fillId="7" borderId="1"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protection locked="0"/>
    </xf>
    <xf numFmtId="165" fontId="23" fillId="7" borderId="41" xfId="2" applyNumberFormat="1" applyFont="1" applyFill="1" applyBorder="1" applyAlignment="1" applyProtection="1">
      <alignment vertical="center"/>
    </xf>
    <xf numFmtId="165" fontId="23" fillId="7" borderId="13" xfId="2" applyNumberFormat="1" applyFont="1" applyFill="1" applyBorder="1" applyAlignment="1" applyProtection="1">
      <alignment vertical="center"/>
    </xf>
    <xf numFmtId="165" fontId="23" fillId="7" borderId="2" xfId="2" applyNumberFormat="1" applyFont="1" applyFill="1" applyBorder="1" applyAlignment="1" applyProtection="1">
      <alignment vertical="center"/>
    </xf>
    <xf numFmtId="165" fontId="23" fillId="7" borderId="35" xfId="2" applyNumberFormat="1" applyFont="1" applyFill="1" applyBorder="1" applyAlignment="1" applyProtection="1">
      <alignment vertical="center"/>
    </xf>
    <xf numFmtId="165" fontId="23" fillId="0" borderId="0" xfId="0" applyNumberFormat="1" applyFont="1" applyFill="1" applyAlignment="1" applyProtection="1">
      <alignment vertical="center"/>
    </xf>
    <xf numFmtId="165" fontId="23" fillId="7" borderId="61" xfId="9" applyNumberFormat="1" applyFont="1" applyFill="1" applyBorder="1" applyAlignment="1" applyProtection="1">
      <alignment vertical="center"/>
    </xf>
    <xf numFmtId="165" fontId="20" fillId="4" borderId="13" xfId="6" applyNumberFormat="1" applyFont="1" applyFill="1" applyBorder="1" applyAlignment="1" applyProtection="1">
      <alignment vertical="center"/>
      <protection locked="0"/>
    </xf>
    <xf numFmtId="165" fontId="20" fillId="4" borderId="41" xfId="6" applyNumberFormat="1" applyFont="1" applyFill="1" applyBorder="1" applyAlignment="1" applyProtection="1">
      <alignment vertical="center"/>
      <protection locked="0"/>
    </xf>
    <xf numFmtId="165" fontId="20" fillId="7" borderId="127" xfId="6" applyNumberFormat="1" applyFont="1" applyFill="1" applyBorder="1" applyAlignment="1" applyProtection="1">
      <alignment vertical="center"/>
    </xf>
    <xf numFmtId="0" fontId="22" fillId="0" borderId="60" xfId="6" applyFont="1" applyBorder="1" applyAlignment="1" applyProtection="1">
      <alignment horizontal="center" vertical="center"/>
    </xf>
    <xf numFmtId="165" fontId="20" fillId="4" borderId="4" xfId="6" applyNumberFormat="1" applyFont="1" applyFill="1" applyBorder="1" applyAlignment="1" applyProtection="1">
      <alignment vertical="center"/>
      <protection locked="0"/>
    </xf>
    <xf numFmtId="165" fontId="20" fillId="4" borderId="61" xfId="6" applyNumberFormat="1" applyFont="1" applyFill="1" applyBorder="1" applyAlignment="1" applyProtection="1">
      <alignment vertical="center"/>
      <protection locked="0"/>
    </xf>
    <xf numFmtId="165" fontId="20" fillId="7" borderId="128" xfId="6" applyNumberFormat="1" applyFont="1" applyFill="1" applyBorder="1" applyAlignment="1" applyProtection="1">
      <alignment vertical="center"/>
    </xf>
    <xf numFmtId="165" fontId="20" fillId="7" borderId="61" xfId="6" applyNumberFormat="1" applyFont="1" applyFill="1" applyBorder="1" applyAlignment="1" applyProtection="1">
      <alignment vertical="center"/>
    </xf>
    <xf numFmtId="165" fontId="20" fillId="7" borderId="129"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protection locked="0"/>
    </xf>
    <xf numFmtId="165" fontId="20" fillId="4" borderId="20" xfId="6" applyNumberFormat="1" applyFont="1" applyFill="1" applyBorder="1" applyAlignment="1" applyProtection="1">
      <alignment vertical="center"/>
      <protection locked="0"/>
    </xf>
    <xf numFmtId="165" fontId="20" fillId="4" borderId="21" xfId="6" applyNumberFormat="1" applyFont="1" applyFill="1" applyBorder="1" applyAlignment="1" applyProtection="1">
      <alignment vertical="center"/>
      <protection locked="0"/>
    </xf>
    <xf numFmtId="165" fontId="20" fillId="4" borderId="19" xfId="6" applyNumberFormat="1" applyFont="1" applyFill="1" applyBorder="1" applyAlignment="1" applyProtection="1">
      <alignment vertical="center"/>
      <protection locked="0"/>
    </xf>
    <xf numFmtId="0" fontId="1" fillId="0" borderId="110" xfId="6" applyBorder="1" applyAlignment="1" applyProtection="1">
      <alignment vertical="center"/>
    </xf>
    <xf numFmtId="0" fontId="23" fillId="0" borderId="66" xfId="9" applyFont="1" applyFill="1" applyBorder="1" applyAlignment="1" applyProtection="1">
      <alignment horizontal="center" vertical="top"/>
    </xf>
    <xf numFmtId="0" fontId="23" fillId="0" borderId="84" xfId="9" applyFont="1" applyFill="1" applyBorder="1" applyAlignment="1" applyProtection="1">
      <alignment horizontal="center" vertical="top"/>
    </xf>
    <xf numFmtId="0" fontId="23" fillId="0" borderId="74" xfId="9" applyFont="1" applyFill="1" applyBorder="1" applyAlignment="1" applyProtection="1">
      <alignment horizontal="center" vertical="top"/>
    </xf>
    <xf numFmtId="0" fontId="23" fillId="0" borderId="43" xfId="9" applyFont="1" applyFill="1" applyBorder="1" applyAlignment="1" applyProtection="1">
      <alignment horizontal="center" vertical="top"/>
    </xf>
    <xf numFmtId="165" fontId="23" fillId="4" borderId="2" xfId="10" applyNumberFormat="1" applyFont="1" applyFill="1" applyBorder="1" applyAlignment="1" applyProtection="1">
      <alignment vertical="center"/>
      <protection locked="0"/>
    </xf>
    <xf numFmtId="165" fontId="23" fillId="4" borderId="4" xfId="10" applyNumberFormat="1" applyFont="1" applyFill="1" applyBorder="1" applyAlignment="1" applyProtection="1">
      <alignment vertical="center"/>
      <protection locked="0"/>
    </xf>
    <xf numFmtId="165" fontId="23" fillId="7" borderId="5" xfId="10" applyNumberFormat="1" applyFont="1" applyFill="1" applyBorder="1" applyAlignment="1" applyProtection="1">
      <alignment vertical="center"/>
    </xf>
    <xf numFmtId="165" fontId="23" fillId="7" borderId="8" xfId="10" applyNumberFormat="1" applyFont="1" applyFill="1" applyBorder="1" applyAlignment="1" applyProtection="1">
      <alignment vertical="center"/>
    </xf>
    <xf numFmtId="165" fontId="23" fillId="7" borderId="11" xfId="10" applyNumberFormat="1" applyFont="1" applyFill="1" applyBorder="1" applyAlignment="1" applyProtection="1">
      <alignment vertical="center"/>
    </xf>
    <xf numFmtId="0" fontId="23" fillId="0" borderId="6" xfId="9" applyFont="1" applyFill="1" applyBorder="1" applyAlignment="1" applyProtection="1">
      <alignment vertical="top" wrapText="1"/>
    </xf>
    <xf numFmtId="0" fontId="23" fillId="0" borderId="54" xfId="9" applyFont="1" applyFill="1" applyBorder="1" applyAlignment="1" applyProtection="1">
      <alignment horizontal="center" vertical="top"/>
    </xf>
    <xf numFmtId="0" fontId="23" fillId="0" borderId="56" xfId="9" applyFont="1" applyFill="1" applyBorder="1" applyAlignment="1" applyProtection="1">
      <alignment horizontal="center" vertical="top"/>
    </xf>
    <xf numFmtId="0" fontId="23" fillId="0" borderId="57" xfId="9" applyFont="1" applyFill="1" applyBorder="1" applyAlignment="1" applyProtection="1">
      <alignment horizontal="center" vertical="top"/>
    </xf>
    <xf numFmtId="165" fontId="23"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3" fillId="4" borderId="9" xfId="9" applyNumberFormat="1" applyFont="1" applyFill="1" applyBorder="1" applyAlignment="1" applyProtection="1">
      <alignment horizontal="center" vertical="center" wrapText="1"/>
    </xf>
    <xf numFmtId="0" fontId="20"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2" fillId="0" borderId="0" xfId="6" applyFont="1" applyFill="1" applyBorder="1" applyAlignment="1" applyProtection="1">
      <alignment horizontal="center" vertical="center"/>
    </xf>
    <xf numFmtId="0" fontId="20" fillId="0" borderId="0" xfId="8" applyFont="1" applyFill="1" applyProtection="1"/>
    <xf numFmtId="0" fontId="9" fillId="0" borderId="15" xfId="6" applyFont="1" applyBorder="1" applyAlignment="1" applyProtection="1">
      <alignment vertical="center"/>
    </xf>
    <xf numFmtId="165" fontId="20" fillId="7" borderId="132" xfId="6" applyNumberFormat="1" applyFont="1" applyFill="1" applyBorder="1" applyAlignment="1" applyProtection="1">
      <alignment vertical="center"/>
    </xf>
    <xf numFmtId="165" fontId="20" fillId="7" borderId="13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protection locked="0"/>
    </xf>
    <xf numFmtId="165" fontId="20" fillId="4" borderId="135" xfId="6" applyNumberFormat="1" applyFont="1" applyFill="1" applyBorder="1" applyAlignment="1" applyProtection="1">
      <alignment vertical="center"/>
      <protection locked="0"/>
    </xf>
    <xf numFmtId="165" fontId="20" fillId="4" borderId="136" xfId="6" applyNumberFormat="1" applyFont="1" applyFill="1" applyBorder="1" applyAlignment="1" applyProtection="1">
      <alignment vertical="center"/>
      <protection locked="0"/>
    </xf>
    <xf numFmtId="165" fontId="20" fillId="7" borderId="137" xfId="6" applyNumberFormat="1" applyFont="1" applyFill="1" applyBorder="1" applyAlignment="1" applyProtection="1">
      <alignment vertical="center"/>
    </xf>
    <xf numFmtId="165" fontId="20" fillId="7" borderId="138" xfId="6" applyNumberFormat="1" applyFont="1" applyFill="1" applyBorder="1" applyAlignment="1" applyProtection="1">
      <alignment vertical="center"/>
    </xf>
    <xf numFmtId="165" fontId="20" fillId="7" borderId="139" xfId="6" applyNumberFormat="1" applyFont="1" applyFill="1" applyBorder="1" applyAlignment="1" applyProtection="1">
      <alignment vertical="center"/>
    </xf>
    <xf numFmtId="165" fontId="20" fillId="4" borderId="84" xfId="6" applyNumberFormat="1" applyFont="1" applyFill="1" applyBorder="1" applyAlignment="1" applyProtection="1">
      <alignment vertical="center"/>
      <protection locked="0"/>
    </xf>
    <xf numFmtId="165" fontId="20" fillId="4" borderId="140" xfId="6" applyNumberFormat="1" applyFont="1" applyFill="1" applyBorder="1" applyAlignment="1" applyProtection="1">
      <alignment vertical="center"/>
      <protection locked="0"/>
    </xf>
    <xf numFmtId="0" fontId="22" fillId="0" borderId="0" xfId="7" applyFont="1" applyFill="1" applyBorder="1" applyAlignment="1" applyProtection="1">
      <alignment horizontal="center" vertical="center" wrapText="1"/>
    </xf>
    <xf numFmtId="165" fontId="20" fillId="4" borderId="141" xfId="6" applyNumberFormat="1" applyFont="1" applyFill="1" applyBorder="1" applyAlignment="1" applyProtection="1">
      <alignment vertical="center"/>
      <protection locked="0"/>
    </xf>
    <xf numFmtId="165" fontId="20" fillId="4" borderId="142" xfId="6" applyNumberFormat="1" applyFont="1" applyFill="1" applyBorder="1" applyAlignment="1" applyProtection="1">
      <alignment vertical="center"/>
      <protection locked="0"/>
    </xf>
    <xf numFmtId="165" fontId="20" fillId="4" borderId="143" xfId="6" applyNumberFormat="1" applyFont="1" applyFill="1" applyBorder="1" applyAlignment="1" applyProtection="1">
      <alignment vertical="center"/>
      <protection locked="0"/>
    </xf>
    <xf numFmtId="165" fontId="20" fillId="7" borderId="144" xfId="6" applyNumberFormat="1" applyFont="1" applyFill="1" applyBorder="1" applyAlignment="1" applyProtection="1">
      <alignment vertical="center"/>
    </xf>
    <xf numFmtId="0" fontId="28" fillId="0" borderId="0" xfId="8" applyFont="1" applyFill="1" applyAlignment="1" applyProtection="1">
      <alignment horizontal="center"/>
    </xf>
    <xf numFmtId="0" fontId="23" fillId="0" borderId="46" xfId="9" applyFont="1" applyFill="1" applyBorder="1" applyAlignment="1" applyProtection="1">
      <alignment horizontal="center" vertical="top"/>
    </xf>
    <xf numFmtId="0" fontId="23" fillId="0" borderId="11" xfId="0" applyFont="1" applyFill="1" applyBorder="1" applyAlignment="1" applyProtection="1">
      <alignment horizontal="center" vertical="top"/>
    </xf>
    <xf numFmtId="0" fontId="0" fillId="0" borderId="0" xfId="0" applyBorder="1"/>
    <xf numFmtId="165" fontId="23" fillId="4" borderId="7" xfId="9" applyNumberFormat="1" applyFont="1" applyFill="1" applyBorder="1" applyAlignment="1" applyProtection="1">
      <alignment vertical="center"/>
      <protection locked="0"/>
    </xf>
    <xf numFmtId="165" fontId="23" fillId="4" borderId="10" xfId="9" applyNumberFormat="1" applyFont="1" applyFill="1" applyBorder="1" applyAlignment="1" applyProtection="1">
      <alignment vertical="center"/>
      <protection locked="0"/>
    </xf>
    <xf numFmtId="165" fontId="23" fillId="4" borderId="43" xfId="9" applyNumberFormat="1" applyFont="1" applyFill="1" applyBorder="1" applyAlignment="1" applyProtection="1">
      <alignment vertical="center"/>
      <protection locked="0"/>
    </xf>
    <xf numFmtId="165" fontId="23" fillId="4" borderId="62" xfId="9" applyNumberFormat="1" applyFont="1" applyFill="1" applyBorder="1" applyAlignment="1" applyProtection="1">
      <alignment vertical="center"/>
      <protection locked="0"/>
    </xf>
    <xf numFmtId="0" fontId="22" fillId="0" borderId="17" xfId="8" applyFont="1" applyBorder="1" applyAlignment="1" applyProtection="1">
      <alignment horizontal="center" vertical="top"/>
    </xf>
    <xf numFmtId="17" fontId="23" fillId="0" borderId="8" xfId="9" applyNumberFormat="1" applyFont="1" applyFill="1" applyBorder="1" applyAlignment="1" applyProtection="1">
      <alignment horizontal="center" vertical="top"/>
    </xf>
    <xf numFmtId="0" fontId="11" fillId="0" borderId="11" xfId="5" applyFont="1" applyFill="1" applyBorder="1" applyAlignment="1" applyProtection="1">
      <alignment vertical="center"/>
    </xf>
    <xf numFmtId="0" fontId="19" fillId="5" borderId="20" xfId="0" applyFont="1" applyFill="1" applyBorder="1" applyAlignment="1" applyProtection="1">
      <alignment horizontal="center" vertical="center" wrapText="1"/>
    </xf>
    <xf numFmtId="0" fontId="23" fillId="0" borderId="4" xfId="9" applyFont="1" applyFill="1" applyBorder="1" applyProtection="1"/>
    <xf numFmtId="0" fontId="20" fillId="0" borderId="0" xfId="0" applyFont="1" applyAlignment="1">
      <alignment vertical="center"/>
    </xf>
    <xf numFmtId="2" fontId="23" fillId="7" borderId="4" xfId="9" applyNumberFormat="1" applyFont="1" applyFill="1" applyBorder="1" applyAlignment="1" applyProtection="1">
      <alignment horizontal="right"/>
    </xf>
    <xf numFmtId="165" fontId="48" fillId="0" borderId="0" xfId="6" applyNumberFormat="1" applyFont="1" applyAlignment="1" applyProtection="1">
      <alignment vertical="center"/>
    </xf>
    <xf numFmtId="10" fontId="23" fillId="7" borderId="31" xfId="9" applyNumberFormat="1" applyFont="1" applyFill="1" applyBorder="1" applyAlignment="1" applyProtection="1">
      <alignment vertical="center"/>
    </xf>
    <xf numFmtId="165" fontId="23" fillId="7" borderId="18" xfId="9" applyNumberFormat="1" applyFont="1" applyFill="1" applyBorder="1" applyAlignment="1" applyProtection="1">
      <alignment vertical="center"/>
    </xf>
    <xf numFmtId="10" fontId="23" fillId="7" borderId="32" xfId="9" applyNumberFormat="1" applyFont="1" applyFill="1" applyBorder="1" applyAlignment="1" applyProtection="1">
      <alignment vertical="center"/>
    </xf>
    <xf numFmtId="2" fontId="23" fillId="7" borderId="32" xfId="9" applyNumberFormat="1" applyFont="1" applyFill="1" applyBorder="1" applyAlignment="1" applyProtection="1">
      <alignment vertical="center"/>
    </xf>
    <xf numFmtId="2" fontId="23" fillId="7" borderId="30" xfId="9" applyNumberFormat="1" applyFont="1" applyFill="1" applyBorder="1" applyAlignment="1" applyProtection="1">
      <alignment vertical="center"/>
    </xf>
    <xf numFmtId="10" fontId="23" fillId="4" borderId="5" xfId="2" applyNumberFormat="1" applyFont="1" applyFill="1" applyBorder="1" applyProtection="1">
      <protection locked="0"/>
    </xf>
    <xf numFmtId="10" fontId="23" fillId="4" borderId="7" xfId="2" applyNumberFormat="1" applyFont="1" applyFill="1" applyBorder="1" applyProtection="1">
      <protection locked="0"/>
    </xf>
    <xf numFmtId="10" fontId="23" fillId="4" borderId="46" xfId="2" applyNumberFormat="1" applyFont="1" applyFill="1" applyBorder="1" applyProtection="1">
      <protection locked="0"/>
    </xf>
    <xf numFmtId="10" fontId="23" fillId="4" borderId="50" xfId="2" applyNumberFormat="1" applyFont="1" applyFill="1" applyBorder="1" applyProtection="1">
      <protection locked="0"/>
    </xf>
    <xf numFmtId="10" fontId="23" fillId="4" borderId="8" xfId="2" applyNumberFormat="1" applyFont="1" applyFill="1" applyBorder="1" applyProtection="1">
      <protection locked="0"/>
    </xf>
    <xf numFmtId="10" fontId="23" fillId="4" borderId="10" xfId="2" applyNumberFormat="1" applyFont="1" applyFill="1" applyBorder="1" applyProtection="1">
      <protection locked="0"/>
    </xf>
    <xf numFmtId="10" fontId="23" fillId="4" borderId="43" xfId="2" applyNumberFormat="1" applyFont="1" applyFill="1" applyBorder="1" applyProtection="1">
      <protection locked="0"/>
    </xf>
    <xf numFmtId="10" fontId="23" fillId="4" borderId="62" xfId="2" applyNumberFormat="1" applyFont="1" applyFill="1" applyBorder="1" applyProtection="1">
      <protection locked="0"/>
    </xf>
    <xf numFmtId="10" fontId="23" fillId="4" borderId="11" xfId="2" applyNumberFormat="1" applyFont="1" applyFill="1" applyBorder="1" applyProtection="1">
      <protection locked="0"/>
    </xf>
    <xf numFmtId="10" fontId="23" fillId="4" borderId="13" xfId="2" applyNumberFormat="1" applyFont="1" applyFill="1" applyBorder="1" applyProtection="1">
      <protection locked="0"/>
    </xf>
    <xf numFmtId="10" fontId="23" fillId="4" borderId="2" xfId="2" applyNumberFormat="1" applyFont="1" applyFill="1" applyBorder="1" applyProtection="1">
      <protection locked="0"/>
    </xf>
    <xf numFmtId="10" fontId="23" fillId="4" borderId="4" xfId="2" applyNumberFormat="1" applyFont="1" applyFill="1" applyBorder="1" applyProtection="1">
      <protection locked="0"/>
    </xf>
    <xf numFmtId="0" fontId="16"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49"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49" fillId="0" borderId="0" xfId="18" applyFont="1" applyFill="1" applyBorder="1" applyAlignment="1" applyProtection="1">
      <alignment vertical="center"/>
    </xf>
    <xf numFmtId="0" fontId="50" fillId="0" borderId="5" xfId="6" applyFont="1" applyFill="1" applyBorder="1" applyAlignment="1" applyProtection="1">
      <alignment horizontal="center" vertical="center"/>
    </xf>
    <xf numFmtId="0" fontId="51" fillId="0" borderId="6" xfId="6" applyFont="1" applyFill="1" applyBorder="1" applyAlignment="1" applyProtection="1">
      <alignment vertical="center"/>
    </xf>
    <xf numFmtId="0" fontId="52" fillId="0" borderId="6" xfId="6" applyFont="1" applyFill="1" applyBorder="1" applyAlignment="1" applyProtection="1">
      <alignment horizontal="center" vertical="center"/>
    </xf>
    <xf numFmtId="0" fontId="52" fillId="0" borderId="7" xfId="6" applyFont="1" applyFill="1" applyBorder="1" applyAlignment="1" applyProtection="1">
      <alignment horizontal="center" vertical="center"/>
    </xf>
    <xf numFmtId="165" fontId="50" fillId="16" borderId="5" xfId="6" applyNumberFormat="1" applyFont="1" applyFill="1" applyBorder="1" applyAlignment="1" applyProtection="1">
      <alignment vertical="center"/>
      <protection locked="0"/>
    </xf>
    <xf numFmtId="165" fontId="50" fillId="16" borderId="6" xfId="6" applyNumberFormat="1" applyFont="1" applyFill="1" applyBorder="1" applyAlignment="1" applyProtection="1">
      <alignment vertical="center"/>
      <protection locked="0"/>
    </xf>
    <xf numFmtId="165" fontId="50" fillId="17" borderId="31" xfId="6" applyNumberFormat="1" applyFont="1" applyFill="1" applyBorder="1" applyAlignment="1" applyProtection="1">
      <alignment vertical="center"/>
    </xf>
    <xf numFmtId="0" fontId="16" fillId="16" borderId="31" xfId="19" applyNumberFormat="1" applyFont="1" applyFill="1" applyBorder="1" applyAlignment="1" applyProtection="1">
      <alignment vertical="center" wrapText="1"/>
      <protection locked="0"/>
    </xf>
    <xf numFmtId="0" fontId="14" fillId="0" borderId="0" xfId="0" applyFont="1" applyAlignment="1">
      <alignment horizontal="center" vertical="center"/>
    </xf>
    <xf numFmtId="0" fontId="1" fillId="0" borderId="0" xfId="6" applyBorder="1" applyAlignment="1" applyProtection="1">
      <alignment vertical="center"/>
    </xf>
    <xf numFmtId="0" fontId="50" fillId="0" borderId="8" xfId="6" applyFont="1" applyFill="1" applyBorder="1" applyAlignment="1" applyProtection="1">
      <alignment horizontal="center" vertical="center"/>
    </xf>
    <xf numFmtId="0" fontId="51" fillId="0" borderId="9" xfId="6" applyFont="1" applyFill="1" applyBorder="1" applyAlignment="1" applyProtection="1">
      <alignment vertical="center"/>
    </xf>
    <xf numFmtId="0" fontId="52" fillId="0" borderId="9" xfId="6" applyFont="1" applyFill="1" applyBorder="1" applyAlignment="1" applyProtection="1">
      <alignment horizontal="center" vertical="center"/>
    </xf>
    <xf numFmtId="0" fontId="52" fillId="0" borderId="10" xfId="6" applyFont="1" applyFill="1" applyBorder="1" applyAlignment="1" applyProtection="1">
      <alignment horizontal="center" vertical="center"/>
    </xf>
    <xf numFmtId="165" fontId="50" fillId="16" borderId="8" xfId="6" applyNumberFormat="1" applyFont="1" applyFill="1" applyBorder="1" applyAlignment="1" applyProtection="1">
      <alignment vertical="center"/>
      <protection locked="0"/>
    </xf>
    <xf numFmtId="165" fontId="50" fillId="16" borderId="9" xfId="6" applyNumberFormat="1" applyFont="1" applyFill="1" applyBorder="1" applyAlignment="1" applyProtection="1">
      <alignment vertical="center"/>
      <protection locked="0"/>
    </xf>
    <xf numFmtId="165" fontId="50" fillId="17" borderId="32" xfId="6" applyNumberFormat="1" applyFont="1" applyFill="1" applyBorder="1" applyAlignment="1" applyProtection="1">
      <alignment vertical="center"/>
    </xf>
    <xf numFmtId="0" fontId="16" fillId="16" borderId="32" xfId="19" applyNumberFormat="1" applyFont="1" applyFill="1" applyBorder="1" applyAlignment="1" applyProtection="1">
      <alignment vertical="center" wrapText="1"/>
      <protection locked="0"/>
    </xf>
    <xf numFmtId="0" fontId="53" fillId="0" borderId="9" xfId="6" applyFont="1" applyFill="1" applyBorder="1" applyAlignment="1" applyProtection="1">
      <alignment vertical="center"/>
    </xf>
    <xf numFmtId="0" fontId="53" fillId="0" borderId="38" xfId="6" applyFont="1" applyFill="1" applyBorder="1" applyAlignment="1" applyProtection="1">
      <alignment vertical="center"/>
    </xf>
    <xf numFmtId="0" fontId="14" fillId="0" borderId="38" xfId="6" applyFont="1" applyFill="1" applyBorder="1" applyAlignment="1" applyProtection="1">
      <alignment horizontal="center" vertical="center"/>
    </xf>
    <xf numFmtId="0" fontId="14" fillId="0" borderId="29" xfId="6" applyFont="1" applyFill="1" applyBorder="1" applyAlignment="1" applyProtection="1">
      <alignment horizontal="center" vertical="center"/>
    </xf>
    <xf numFmtId="165" fontId="50" fillId="0" borderId="29" xfId="6" applyNumberFormat="1" applyFont="1" applyFill="1" applyBorder="1" applyAlignment="1" applyProtection="1">
      <alignment vertical="center"/>
    </xf>
    <xf numFmtId="0" fontId="23" fillId="0" borderId="8" xfId="6" applyFont="1" applyFill="1" applyBorder="1" applyAlignment="1" applyProtection="1">
      <alignment horizontal="center" vertical="center"/>
    </xf>
    <xf numFmtId="0" fontId="16" fillId="0" borderId="9" xfId="6" applyFont="1" applyFill="1" applyBorder="1" applyAlignment="1" applyProtection="1">
      <alignment vertical="center"/>
    </xf>
    <xf numFmtId="0" fontId="14" fillId="0" borderId="10" xfId="6" applyFont="1" applyFill="1" applyBorder="1" applyAlignment="1" applyProtection="1">
      <alignment horizontal="center" vertical="center"/>
    </xf>
    <xf numFmtId="0" fontId="50" fillId="0" borderId="11" xfId="6" applyFont="1" applyFill="1" applyBorder="1" applyAlignment="1" applyProtection="1">
      <alignment horizontal="center" vertical="center"/>
    </xf>
    <xf numFmtId="0" fontId="51" fillId="0" borderId="12" xfId="6" applyFont="1" applyFill="1" applyBorder="1" applyAlignment="1" applyProtection="1">
      <alignment vertical="center"/>
    </xf>
    <xf numFmtId="0" fontId="52" fillId="0" borderId="12" xfId="6" applyFont="1" applyFill="1" applyBorder="1" applyAlignment="1" applyProtection="1">
      <alignment horizontal="center" vertical="center"/>
    </xf>
    <xf numFmtId="0" fontId="52" fillId="0" borderId="13" xfId="6" applyFont="1" applyFill="1" applyBorder="1" applyAlignment="1" applyProtection="1">
      <alignment horizontal="center" vertical="center"/>
    </xf>
    <xf numFmtId="165" fontId="23" fillId="17" borderId="11" xfId="11" applyNumberFormat="1" applyFont="1" applyFill="1" applyBorder="1" applyProtection="1"/>
    <xf numFmtId="165" fontId="23" fillId="17" borderId="12" xfId="11" applyNumberFormat="1" applyFont="1" applyFill="1" applyBorder="1" applyProtection="1"/>
    <xf numFmtId="165" fontId="50" fillId="17" borderId="30" xfId="6" applyNumberFormat="1" applyFont="1" applyFill="1" applyBorder="1" applyAlignment="1" applyProtection="1">
      <alignment vertical="center"/>
    </xf>
    <xf numFmtId="0" fontId="16" fillId="16" borderId="30" xfId="19" applyNumberFormat="1" applyFont="1" applyFill="1" applyBorder="1" applyAlignment="1" applyProtection="1">
      <alignment vertical="center" wrapText="1"/>
      <protection locked="0"/>
    </xf>
    <xf numFmtId="0" fontId="49" fillId="0" borderId="0" xfId="18" applyFont="1" applyFill="1" applyBorder="1" applyProtection="1"/>
    <xf numFmtId="165" fontId="50" fillId="16" borderId="5" xfId="20" applyNumberFormat="1" applyFont="1" applyFill="1" applyBorder="1" applyAlignment="1" applyProtection="1">
      <alignment vertical="center"/>
      <protection locked="0"/>
    </xf>
    <xf numFmtId="165" fontId="50" fillId="16" borderId="6" xfId="20" applyNumberFormat="1" applyFont="1" applyFill="1" applyBorder="1" applyAlignment="1" applyProtection="1">
      <alignment vertical="center"/>
      <protection locked="0"/>
    </xf>
    <xf numFmtId="165" fontId="50" fillId="16" borderId="8" xfId="20" applyNumberFormat="1" applyFont="1" applyFill="1" applyBorder="1" applyAlignment="1" applyProtection="1">
      <alignment vertical="center"/>
      <protection locked="0"/>
    </xf>
    <xf numFmtId="165" fontId="50" fillId="16" borderId="9" xfId="20" applyNumberFormat="1" applyFont="1" applyFill="1" applyBorder="1" applyAlignment="1" applyProtection="1">
      <alignment vertical="center"/>
      <protection locked="0"/>
    </xf>
    <xf numFmtId="165" fontId="50" fillId="17" borderId="8" xfId="6" applyNumberFormat="1" applyFont="1" applyFill="1" applyBorder="1" applyAlignment="1" applyProtection="1">
      <alignment vertical="center"/>
    </xf>
    <xf numFmtId="0" fontId="52" fillId="0" borderId="38" xfId="6" applyFont="1" applyFill="1" applyBorder="1" applyAlignment="1" applyProtection="1">
      <alignment horizontal="center" vertical="center"/>
    </xf>
    <xf numFmtId="165" fontId="50" fillId="17" borderId="11" xfId="6" applyNumberFormat="1" applyFont="1" applyFill="1" applyBorder="1" applyAlignment="1" applyProtection="1">
      <alignment vertical="center"/>
    </xf>
    <xf numFmtId="0" fontId="54" fillId="0" borderId="0" xfId="6" applyFont="1" applyFill="1" applyBorder="1" applyAlignment="1" applyProtection="1">
      <alignment vertical="center"/>
    </xf>
    <xf numFmtId="0" fontId="52" fillId="0" borderId="36" xfId="6" applyFont="1" applyFill="1" applyBorder="1" applyAlignment="1" applyProtection="1">
      <alignment horizontal="center" vertical="center"/>
    </xf>
    <xf numFmtId="165" fontId="50" fillId="16" borderId="36" xfId="6" applyNumberFormat="1" applyFont="1" applyFill="1" applyBorder="1" applyAlignment="1" applyProtection="1">
      <alignment vertical="center"/>
      <protection locked="0"/>
    </xf>
    <xf numFmtId="0" fontId="16" fillId="16" borderId="149" xfId="19" applyNumberFormat="1" applyFont="1" applyFill="1" applyBorder="1" applyAlignment="1" applyProtection="1">
      <alignment vertical="center" wrapText="1"/>
      <protection locked="0"/>
    </xf>
    <xf numFmtId="165" fontId="50" fillId="16" borderId="38" xfId="6" applyNumberFormat="1" applyFont="1" applyFill="1" applyBorder="1" applyAlignment="1" applyProtection="1">
      <alignment vertical="center"/>
      <protection locked="0"/>
    </xf>
    <xf numFmtId="0" fontId="16" fillId="16" borderId="49" xfId="19" applyNumberFormat="1" applyFont="1" applyFill="1" applyBorder="1" applyAlignment="1" applyProtection="1">
      <alignment vertical="center" wrapText="1"/>
      <protection locked="0"/>
    </xf>
    <xf numFmtId="0" fontId="52" fillId="0" borderId="40" xfId="6" applyFont="1" applyFill="1" applyBorder="1" applyAlignment="1" applyProtection="1">
      <alignment horizontal="center" vertical="center"/>
    </xf>
    <xf numFmtId="165" fontId="50" fillId="17" borderId="12" xfId="6" applyNumberFormat="1" applyFont="1" applyFill="1" applyBorder="1" applyAlignment="1" applyProtection="1">
      <alignment vertical="center"/>
    </xf>
    <xf numFmtId="165" fontId="50" fillId="17" borderId="40" xfId="6" applyNumberFormat="1" applyFont="1" applyFill="1" applyBorder="1" applyAlignment="1" applyProtection="1">
      <alignment vertical="center"/>
    </xf>
    <xf numFmtId="0" fontId="51" fillId="0" borderId="52" xfId="6" applyFont="1" applyFill="1" applyBorder="1" applyAlignment="1" applyProtection="1">
      <alignment vertical="center"/>
    </xf>
    <xf numFmtId="0" fontId="51" fillId="0" borderId="0" xfId="6" applyFont="1" applyFill="1" applyBorder="1" applyAlignment="1" applyProtection="1">
      <alignment vertical="center"/>
    </xf>
    <xf numFmtId="0" fontId="52" fillId="0" borderId="0" xfId="6" applyFont="1" applyFill="1" applyBorder="1" applyAlignment="1" applyProtection="1">
      <alignment horizontal="center" vertical="center"/>
    </xf>
    <xf numFmtId="165" fontId="50" fillId="0" borderId="0" xfId="6" applyNumberFormat="1" applyFont="1" applyFill="1" applyBorder="1" applyAlignment="1" applyProtection="1">
      <alignment vertical="center"/>
    </xf>
    <xf numFmtId="0" fontId="49" fillId="0" borderId="0" xfId="18" applyNumberFormat="1" applyFont="1" applyFill="1" applyBorder="1"/>
    <xf numFmtId="165" fontId="50" fillId="16" borderId="47" xfId="6" applyNumberFormat="1" applyFont="1" applyFill="1" applyBorder="1" applyAlignment="1" applyProtection="1">
      <alignment vertical="center"/>
      <protection locked="0"/>
    </xf>
    <xf numFmtId="0" fontId="16" fillId="16" borderId="150" xfId="19" applyNumberFormat="1" applyFont="1" applyFill="1" applyBorder="1" applyAlignment="1" applyProtection="1">
      <alignment vertical="center" wrapText="1"/>
      <protection locked="0"/>
    </xf>
    <xf numFmtId="0" fontId="50" fillId="0" borderId="46" xfId="6" applyFont="1" applyFill="1" applyBorder="1" applyAlignment="1" applyProtection="1">
      <alignment horizontal="center" vertical="center"/>
    </xf>
    <xf numFmtId="0" fontId="16" fillId="16" borderId="151" xfId="19" applyNumberFormat="1" applyFont="1" applyFill="1" applyBorder="1" applyAlignment="1" applyProtection="1">
      <alignment vertical="center" wrapText="1"/>
      <protection locked="0"/>
    </xf>
    <xf numFmtId="0" fontId="50" fillId="0" borderId="0" xfId="6" applyFont="1" applyFill="1" applyBorder="1" applyAlignment="1" applyProtection="1">
      <alignment horizontal="center" vertical="center"/>
    </xf>
    <xf numFmtId="0" fontId="55" fillId="15" borderId="1" xfId="6" applyFont="1" applyFill="1" applyBorder="1" applyAlignment="1" applyProtection="1">
      <alignment vertical="center"/>
    </xf>
    <xf numFmtId="0" fontId="50" fillId="0" borderId="2" xfId="6" applyFont="1" applyFill="1" applyBorder="1" applyAlignment="1" applyProtection="1">
      <alignment horizontal="center" vertical="center"/>
    </xf>
    <xf numFmtId="0" fontId="51" fillId="0" borderId="3" xfId="6" applyFont="1" applyFill="1" applyBorder="1" applyAlignment="1" applyProtection="1">
      <alignment vertical="center"/>
    </xf>
    <xf numFmtId="0" fontId="51" fillId="0" borderId="15" xfId="6" applyFont="1" applyFill="1" applyBorder="1" applyAlignment="1" applyProtection="1">
      <alignment vertical="center"/>
    </xf>
    <xf numFmtId="0" fontId="52" fillId="0" borderId="3" xfId="6" applyFont="1" applyFill="1" applyBorder="1" applyAlignment="1" applyProtection="1">
      <alignment horizontal="center" vertical="center"/>
    </xf>
    <xf numFmtId="0" fontId="52" fillId="0" borderId="4" xfId="6" applyFont="1" applyFill="1" applyBorder="1" applyAlignment="1" applyProtection="1">
      <alignment horizontal="center" vertical="center"/>
    </xf>
    <xf numFmtId="0" fontId="23" fillId="0" borderId="0" xfId="11" applyFont="1" applyFill="1" applyAlignment="1" applyProtection="1">
      <alignment vertical="center"/>
    </xf>
    <xf numFmtId="0" fontId="23" fillId="0" borderId="0" xfId="11" applyFont="1" applyFill="1" applyAlignment="1" applyProtection="1">
      <alignment horizontal="left" vertical="center"/>
    </xf>
    <xf numFmtId="0" fontId="23" fillId="4" borderId="9" xfId="11" applyFont="1" applyFill="1" applyBorder="1" applyProtection="1">
      <protection locked="0"/>
    </xf>
    <xf numFmtId="0" fontId="23" fillId="0" borderId="0" xfId="11" applyFont="1" applyFill="1" applyAlignment="1" applyProtection="1">
      <alignment horizontal="left"/>
    </xf>
    <xf numFmtId="0" fontId="23" fillId="7" borderId="9" xfId="11" applyFont="1" applyFill="1" applyBorder="1" applyProtection="1"/>
    <xf numFmtId="0" fontId="25" fillId="3" borderId="34" xfId="11" applyFont="1" applyFill="1" applyBorder="1" applyAlignment="1" applyProtection="1">
      <alignment horizontal="left" vertical="center"/>
    </xf>
    <xf numFmtId="0" fontId="25" fillId="3" borderId="34" xfId="11" applyFont="1" applyFill="1" applyBorder="1" applyAlignment="1" applyProtection="1">
      <alignment vertical="center"/>
    </xf>
    <xf numFmtId="0" fontId="25" fillId="3" borderId="35" xfId="11" applyFont="1" applyFill="1" applyBorder="1" applyAlignment="1" applyProtection="1">
      <alignment vertical="center"/>
    </xf>
    <xf numFmtId="0" fontId="25" fillId="0" borderId="0" xfId="11" applyFont="1" applyFill="1" applyBorder="1" applyAlignment="1" applyProtection="1">
      <alignment vertical="center"/>
    </xf>
    <xf numFmtId="0" fontId="24" fillId="0" borderId="0" xfId="0" applyNumberFormat="1" applyFont="1" applyFill="1" applyBorder="1" applyAlignment="1" applyProtection="1">
      <alignment vertical="center"/>
    </xf>
    <xf numFmtId="0" fontId="25" fillId="0" borderId="0" xfId="11" applyFont="1" applyFill="1" applyBorder="1" applyAlignment="1" applyProtection="1">
      <alignment horizontal="left" vertical="center"/>
    </xf>
    <xf numFmtId="0" fontId="12" fillId="0" borderId="68" xfId="11" applyFont="1" applyFill="1" applyBorder="1" applyAlignment="1" applyProtection="1">
      <alignment horizontal="center" vertical="top"/>
    </xf>
    <xf numFmtId="0" fontId="12" fillId="0" borderId="0" xfId="11" applyFont="1" applyFill="1" applyBorder="1" applyAlignment="1" applyProtection="1">
      <alignment horizontal="left" vertical="top"/>
    </xf>
    <xf numFmtId="0" fontId="23" fillId="0" borderId="66" xfId="11" applyFont="1" applyFill="1" applyBorder="1" applyAlignment="1" applyProtection="1">
      <alignment horizontal="left" vertical="top"/>
    </xf>
    <xf numFmtId="0" fontId="23" fillId="0" borderId="0" xfId="11" applyFont="1" applyFill="1" applyBorder="1" applyAlignment="1" applyProtection="1">
      <alignment horizontal="left" vertical="top" wrapText="1"/>
    </xf>
    <xf numFmtId="0" fontId="23" fillId="0" borderId="84" xfId="11" applyFont="1" applyFill="1" applyBorder="1" applyAlignment="1" applyProtection="1">
      <alignment horizontal="left" vertical="top"/>
    </xf>
    <xf numFmtId="0" fontId="23" fillId="0" borderId="92" xfId="11" applyNumberFormat="1" applyFont="1" applyFill="1" applyBorder="1" applyAlignment="1" applyProtection="1">
      <alignment horizontal="left" vertical="top"/>
    </xf>
    <xf numFmtId="0" fontId="23" fillId="0" borderId="0" xfId="11" applyFont="1" applyFill="1" applyBorder="1" applyAlignment="1" applyProtection="1">
      <alignment horizontal="left" vertical="top"/>
    </xf>
    <xf numFmtId="0" fontId="56" fillId="19" borderId="0" xfId="11" applyFont="1" applyFill="1" applyBorder="1" applyAlignment="1">
      <alignment vertical="center"/>
    </xf>
    <xf numFmtId="0" fontId="57" fillId="0" borderId="0" xfId="17" applyFont="1" applyFill="1" applyBorder="1" applyProtection="1"/>
    <xf numFmtId="0" fontId="58" fillId="20" borderId="0" xfId="6" applyFont="1" applyFill="1" applyBorder="1" applyAlignment="1" applyProtection="1">
      <alignment vertical="center"/>
    </xf>
    <xf numFmtId="0" fontId="58" fillId="20" borderId="0" xfId="6" applyFont="1" applyFill="1" applyBorder="1" applyAlignment="1" applyProtection="1">
      <alignment horizontal="right" vertical="center"/>
    </xf>
    <xf numFmtId="0" fontId="60" fillId="0" borderId="0" xfId="18" applyFont="1" applyFill="1" applyBorder="1" applyAlignment="1" applyProtection="1">
      <alignment vertical="center"/>
    </xf>
    <xf numFmtId="0" fontId="61" fillId="0" borderId="0" xfId="18" applyFont="1" applyFill="1" applyBorder="1"/>
    <xf numFmtId="0" fontId="7" fillId="3" borderId="157" xfId="6" applyFont="1" applyFill="1" applyBorder="1" applyAlignment="1" applyProtection="1">
      <alignment horizontal="center" vertical="center" wrapText="1"/>
    </xf>
    <xf numFmtId="0" fontId="62" fillId="0" borderId="0" xfId="18" applyFont="1" applyFill="1" applyBorder="1" applyAlignment="1" applyProtection="1">
      <alignment horizontal="center" vertical="center"/>
    </xf>
    <xf numFmtId="0" fontId="62" fillId="0" borderId="0" xfId="18" applyFont="1" applyFill="1" applyBorder="1" applyAlignment="1">
      <alignment horizontal="center" vertical="center" wrapText="1"/>
    </xf>
    <xf numFmtId="165" fontId="50" fillId="0" borderId="9" xfId="6" applyNumberFormat="1" applyFont="1" applyFill="1" applyBorder="1" applyAlignment="1" applyProtection="1">
      <alignment vertical="center"/>
      <protection locked="0"/>
    </xf>
    <xf numFmtId="0" fontId="23" fillId="0" borderId="0" xfId="11" applyFont="1" applyFill="1" applyBorder="1" applyAlignment="1" applyProtection="1">
      <alignment horizontal="left" vertical="center"/>
    </xf>
    <xf numFmtId="0" fontId="23" fillId="16" borderId="9" xfId="11" applyFont="1" applyFill="1" applyBorder="1" applyProtection="1">
      <protection locked="0"/>
    </xf>
    <xf numFmtId="0" fontId="23" fillId="0" borderId="0" xfId="11" applyFont="1" applyFill="1" applyBorder="1" applyAlignment="1" applyProtection="1">
      <alignment horizontal="left"/>
    </xf>
    <xf numFmtId="0" fontId="23" fillId="17" borderId="9" xfId="11" applyFont="1" applyFill="1" applyBorder="1" applyProtection="1"/>
    <xf numFmtId="0" fontId="51" fillId="0" borderId="0" xfId="15" applyFont="1" applyFill="1" applyBorder="1" applyAlignment="1" applyProtection="1">
      <alignment vertical="center"/>
    </xf>
    <xf numFmtId="0" fontId="51" fillId="0" borderId="0" xfId="15" applyFont="1" applyFill="1" applyBorder="1" applyAlignment="1" applyProtection="1">
      <alignment horizontal="left" vertical="center"/>
    </xf>
    <xf numFmtId="0" fontId="63" fillId="19" borderId="0" xfId="11" applyFont="1" applyFill="1" applyBorder="1" applyAlignment="1">
      <alignment vertical="center"/>
    </xf>
    <xf numFmtId="0" fontId="59" fillId="19" borderId="0" xfId="11" applyFont="1" applyFill="1" applyBorder="1" applyAlignment="1">
      <alignment vertical="center"/>
    </xf>
    <xf numFmtId="0" fontId="59" fillId="19" borderId="0" xfId="15" applyFont="1" applyFill="1" applyBorder="1" applyAlignment="1">
      <alignment vertical="center"/>
    </xf>
    <xf numFmtId="0" fontId="59" fillId="0" borderId="0" xfId="21" applyFont="1" applyFill="1" applyBorder="1"/>
    <xf numFmtId="0" fontId="13" fillId="0" borderId="0" xfId="11" applyFont="1" applyFill="1" applyBorder="1" applyAlignment="1" applyProtection="1">
      <alignment vertical="center"/>
    </xf>
    <xf numFmtId="0" fontId="64"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4" xfId="0" applyFont="1" applyFill="1" applyBorder="1"/>
    <xf numFmtId="0" fontId="23" fillId="0" borderId="5" xfId="11" applyFont="1" applyFill="1" applyBorder="1" applyAlignment="1" applyProtection="1">
      <alignment horizontal="center" vertical="center"/>
    </xf>
    <xf numFmtId="0" fontId="51" fillId="0" borderId="47" xfId="0" applyFont="1" applyBorder="1" applyAlignment="1">
      <alignment vertical="center" wrapText="1"/>
    </xf>
    <xf numFmtId="0" fontId="14" fillId="0" borderId="6" xfId="11" applyFont="1" applyFill="1" applyBorder="1" applyAlignment="1" applyProtection="1">
      <alignment horizontal="center" vertical="center"/>
    </xf>
    <xf numFmtId="0" fontId="14" fillId="0" borderId="7" xfId="11" applyFont="1" applyFill="1" applyBorder="1" applyAlignment="1" applyProtection="1">
      <alignment horizontal="center" vertical="center"/>
    </xf>
    <xf numFmtId="165" fontId="16" fillId="4" borderId="5" xfId="2" applyNumberFormat="1" applyFont="1" applyFill="1" applyBorder="1" applyAlignment="1" applyProtection="1">
      <alignment vertical="center"/>
      <protection locked="0"/>
    </xf>
    <xf numFmtId="165" fontId="16" fillId="4" borderId="54" xfId="2" applyNumberFormat="1" applyFont="1" applyFill="1" applyBorder="1" applyAlignment="1" applyProtection="1">
      <alignment vertical="center"/>
      <protection locked="0"/>
    </xf>
    <xf numFmtId="0" fontId="23" fillId="0" borderId="46" xfId="11" applyFont="1" applyFill="1" applyBorder="1" applyAlignment="1" applyProtection="1">
      <alignment horizontal="center" vertical="center"/>
    </xf>
    <xf numFmtId="0" fontId="14" fillId="0" borderId="10"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protection locked="0"/>
    </xf>
    <xf numFmtId="0" fontId="23" fillId="0" borderId="8" xfId="11" applyFont="1" applyFill="1" applyBorder="1" applyAlignment="1" applyProtection="1">
      <alignment horizontal="center" vertical="center"/>
    </xf>
    <xf numFmtId="0" fontId="51" fillId="0" borderId="9" xfId="11" applyFont="1" applyFill="1" applyBorder="1" applyAlignment="1">
      <alignment vertical="center" wrapText="1"/>
    </xf>
    <xf numFmtId="165" fontId="16" fillId="4" borderId="8" xfId="2" applyNumberFormat="1" applyFont="1" applyFill="1" applyBorder="1" applyAlignment="1" applyProtection="1">
      <alignment vertical="center"/>
      <protection locked="0"/>
    </xf>
    <xf numFmtId="165" fontId="16" fillId="4" borderId="56" xfId="2" applyNumberFormat="1" applyFont="1" applyFill="1" applyBorder="1" applyAlignment="1" applyProtection="1">
      <alignment vertical="center"/>
      <protection locked="0"/>
    </xf>
    <xf numFmtId="0" fontId="51" fillId="4" borderId="9" xfId="11" applyFont="1" applyFill="1" applyBorder="1" applyAlignment="1" applyProtection="1">
      <alignment vertical="center" wrapText="1"/>
      <protection locked="0"/>
    </xf>
    <xf numFmtId="0" fontId="23" fillId="0" borderId="11" xfId="11" applyFont="1" applyFill="1" applyBorder="1" applyAlignment="1" applyProtection="1">
      <alignment horizontal="center" vertical="center"/>
    </xf>
    <xf numFmtId="0" fontId="51" fillId="4" borderId="12" xfId="11" applyFont="1" applyFill="1" applyBorder="1" applyAlignment="1" applyProtection="1">
      <alignment vertical="center" wrapText="1"/>
      <protection locked="0"/>
    </xf>
    <xf numFmtId="0" fontId="14" fillId="0" borderId="12" xfId="11" applyFont="1" applyFill="1" applyBorder="1" applyAlignment="1" applyProtection="1">
      <alignment horizontal="center" vertical="center"/>
    </xf>
    <xf numFmtId="0" fontId="14" fillId="0" borderId="13" xfId="11" applyFont="1" applyFill="1" applyBorder="1" applyAlignment="1" applyProtection="1">
      <alignment horizontal="center" vertical="center"/>
    </xf>
    <xf numFmtId="165" fontId="16" fillId="4" borderId="11" xfId="2" applyNumberFormat="1" applyFont="1" applyFill="1" applyBorder="1" applyAlignment="1" applyProtection="1">
      <alignment vertical="center"/>
      <protection locked="0"/>
    </xf>
    <xf numFmtId="0" fontId="23" fillId="0" borderId="2" xfId="11" applyFont="1" applyFill="1" applyBorder="1" applyAlignment="1" applyProtection="1">
      <alignment horizontal="center" vertical="center"/>
    </xf>
    <xf numFmtId="0" fontId="51" fillId="0" borderId="3" xfId="11" applyFont="1" applyFill="1" applyBorder="1" applyAlignment="1">
      <alignment vertical="center" wrapText="1"/>
    </xf>
    <xf numFmtId="0" fontId="51" fillId="0" borderId="34" xfId="11" applyFont="1" applyFill="1" applyBorder="1" applyAlignment="1">
      <alignment vertical="center" wrapText="1"/>
    </xf>
    <xf numFmtId="165" fontId="16" fillId="21" borderId="2" xfId="11" applyNumberFormat="1" applyFont="1" applyFill="1" applyBorder="1" applyAlignment="1" applyProtection="1">
      <alignment vertical="center"/>
      <protection locked="0"/>
    </xf>
    <xf numFmtId="165" fontId="16" fillId="21" borderId="61" xfId="11" applyNumberFormat="1" applyFont="1" applyFill="1" applyBorder="1" applyAlignment="1" applyProtection="1">
      <alignment vertical="center"/>
      <protection locked="0"/>
    </xf>
    <xf numFmtId="0" fontId="23" fillId="0" borderId="0" xfId="11" applyFont="1" applyFill="1" applyBorder="1" applyAlignment="1" applyProtection="1">
      <alignment horizontal="center" vertical="center"/>
    </xf>
    <xf numFmtId="0" fontId="51" fillId="0" borderId="0" xfId="11" applyFont="1" applyFill="1" applyBorder="1" applyAlignment="1">
      <alignment vertical="center" wrapText="1"/>
    </xf>
    <xf numFmtId="0" fontId="16" fillId="0" borderId="0" xfId="11" applyFont="1" applyFill="1" applyBorder="1" applyAlignment="1" applyProtection="1">
      <alignment horizontal="center" vertical="center"/>
    </xf>
    <xf numFmtId="0" fontId="14" fillId="0" borderId="0" xfId="11" applyFont="1" applyFill="1" applyBorder="1" applyAlignment="1" applyProtection="1">
      <alignment horizontal="center" vertical="center"/>
    </xf>
    <xf numFmtId="1" fontId="16" fillId="0" borderId="0" xfId="11" applyNumberFormat="1" applyFont="1" applyFill="1" applyBorder="1" applyAlignment="1" applyProtection="1">
      <alignment vertical="center"/>
      <protection locked="0"/>
    </xf>
    <xf numFmtId="165" fontId="16" fillId="0" borderId="0" xfId="11" applyNumberFormat="1" applyFont="1" applyFill="1" applyBorder="1" applyAlignment="1" applyProtection="1">
      <alignment vertical="center"/>
      <protection locked="0"/>
    </xf>
    <xf numFmtId="0" fontId="16" fillId="0" borderId="0" xfId="11" applyFont="1" applyFill="1" applyBorder="1" applyAlignment="1" applyProtection="1">
      <alignment vertical="center"/>
    </xf>
    <xf numFmtId="0" fontId="9" fillId="0" borderId="0" xfId="11" applyFont="1" applyFill="1" applyBorder="1" applyAlignment="1">
      <alignment vertical="top"/>
    </xf>
    <xf numFmtId="171" fontId="16"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16" fillId="0" borderId="0" xfId="11" applyFont="1" applyFill="1" applyAlignment="1" applyProtection="1">
      <alignment horizontal="left" vertical="center"/>
    </xf>
    <xf numFmtId="0" fontId="12" fillId="0" borderId="54" xfId="11" applyFont="1" applyFill="1" applyBorder="1" applyAlignment="1" applyProtection="1">
      <alignment horizontal="center" vertical="center"/>
    </xf>
    <xf numFmtId="0" fontId="66" fillId="0" borderId="0" xfId="0" applyFont="1" applyBorder="1" applyAlignment="1">
      <alignment horizontal="left" vertical="center" wrapText="1"/>
    </xf>
    <xf numFmtId="0" fontId="23" fillId="0" borderId="54" xfId="11" applyFont="1" applyFill="1" applyBorder="1" applyAlignment="1" applyProtection="1">
      <alignment horizontal="left" vertical="top"/>
    </xf>
    <xf numFmtId="0" fontId="0" fillId="0" borderId="0" xfId="0" applyBorder="1" applyAlignment="1">
      <alignment horizontal="left" vertical="top" wrapText="1"/>
    </xf>
    <xf numFmtId="9" fontId="51" fillId="0" borderId="0" xfId="11" applyNumberFormat="1" applyFont="1" applyFill="1" applyBorder="1" applyAlignment="1">
      <alignment horizontal="left" vertical="center" wrapText="1"/>
    </xf>
    <xf numFmtId="0" fontId="23" fillId="0" borderId="113" xfId="11" applyFont="1" applyFill="1" applyBorder="1" applyAlignment="1" applyProtection="1">
      <alignment horizontal="left" vertical="top"/>
    </xf>
    <xf numFmtId="0" fontId="23"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3" fillId="0" borderId="57" xfId="11" applyFont="1" applyFill="1" applyBorder="1" applyAlignment="1" applyProtection="1">
      <alignment horizontal="left" vertical="top"/>
    </xf>
    <xf numFmtId="0" fontId="67" fillId="0" borderId="0" xfId="18" applyFont="1"/>
    <xf numFmtId="0" fontId="4" fillId="2" borderId="181" xfId="6" applyFont="1" applyFill="1" applyBorder="1" applyAlignment="1" applyProtection="1">
      <alignment vertical="center"/>
    </xf>
    <xf numFmtId="0" fontId="4" fillId="2" borderId="182" xfId="18" applyFont="1" applyFill="1" applyBorder="1" applyAlignment="1" applyProtection="1">
      <alignment vertical="center"/>
    </xf>
    <xf numFmtId="0" fontId="4" fillId="2" borderId="0" xfId="18" applyFont="1" applyFill="1" applyBorder="1" applyAlignment="1" applyProtection="1">
      <alignment vertical="center"/>
    </xf>
    <xf numFmtId="0" fontId="59" fillId="0" borderId="0" xfId="11" applyFont="1" applyFill="1" applyBorder="1" applyAlignment="1" applyProtection="1">
      <alignment vertical="center"/>
    </xf>
    <xf numFmtId="0" fontId="68"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68"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68" fillId="0" borderId="0" xfId="18" applyFont="1" applyFill="1" applyBorder="1"/>
    <xf numFmtId="0" fontId="69" fillId="0" borderId="184" xfId="11" applyFont="1" applyFill="1" applyBorder="1" applyAlignment="1" applyProtection="1">
      <alignment horizontal="center" vertical="center"/>
    </xf>
    <xf numFmtId="0" fontId="69"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6" fillId="4" borderId="5" xfId="19" applyNumberFormat="1" applyFont="1" applyFill="1" applyBorder="1" applyAlignment="1" applyProtection="1">
      <alignment vertical="center"/>
      <protection locked="0"/>
    </xf>
    <xf numFmtId="165" fontId="20" fillId="7" borderId="18" xfId="6" applyNumberFormat="1" applyFont="1" applyFill="1" applyBorder="1" applyAlignment="1" applyProtection="1">
      <alignment vertical="center"/>
    </xf>
    <xf numFmtId="165" fontId="16"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3" fillId="0" borderId="43" xfId="11" applyFont="1" applyFill="1" applyBorder="1" applyAlignment="1" applyProtection="1">
      <alignment horizontal="center" vertical="center"/>
    </xf>
    <xf numFmtId="165" fontId="16" fillId="4" borderId="12" xfId="23" applyNumberFormat="1" applyFont="1" applyFill="1" applyBorder="1" applyAlignment="1" applyProtection="1">
      <alignment vertical="center" wrapText="1"/>
      <protection locked="0"/>
    </xf>
    <xf numFmtId="165" fontId="16" fillId="4" borderId="11" xfId="19" applyNumberFormat="1" applyFont="1" applyFill="1" applyBorder="1" applyAlignment="1" applyProtection="1">
      <alignment vertical="center"/>
      <protection locked="0"/>
    </xf>
    <xf numFmtId="165" fontId="20" fillId="7" borderId="109" xfId="6" applyNumberFormat="1" applyFont="1" applyFill="1" applyBorder="1" applyAlignment="1" applyProtection="1">
      <alignment vertical="center"/>
    </xf>
    <xf numFmtId="0" fontId="34" fillId="0" borderId="0" xfId="11" applyFont="1" applyFill="1" applyAlignment="1" applyProtection="1">
      <alignment horizontal="left" vertical="center"/>
    </xf>
    <xf numFmtId="0" fontId="16" fillId="9" borderId="0" xfId="15" applyFill="1" applyAlignment="1">
      <alignment vertical="center"/>
    </xf>
    <xf numFmtId="0" fontId="16" fillId="9" borderId="0" xfId="11" applyFill="1" applyAlignment="1">
      <alignment vertical="center"/>
    </xf>
    <xf numFmtId="0" fontId="12" fillId="0" borderId="5" xfId="11" applyFont="1" applyFill="1" applyBorder="1" applyAlignment="1" applyProtection="1">
      <alignment horizontal="center" vertical="center"/>
    </xf>
    <xf numFmtId="0" fontId="23" fillId="0" borderId="5" xfId="11" applyFont="1" applyFill="1" applyBorder="1" applyAlignment="1" applyProtection="1">
      <alignment horizontal="center" vertical="top"/>
    </xf>
    <xf numFmtId="0" fontId="23" fillId="0" borderId="8" xfId="11" applyFont="1" applyFill="1" applyBorder="1" applyAlignment="1" applyProtection="1">
      <alignment horizontal="center" vertical="top"/>
    </xf>
    <xf numFmtId="0" fontId="23" fillId="0" borderId="11" xfId="11" applyFont="1" applyFill="1" applyBorder="1" applyAlignment="1" applyProtection="1">
      <alignment horizontal="center" vertical="top"/>
    </xf>
    <xf numFmtId="0" fontId="68" fillId="0" borderId="0" xfId="22" applyFont="1" applyAlignment="1">
      <alignment horizontal="center" vertical="top"/>
    </xf>
    <xf numFmtId="0" fontId="64" fillId="0" borderId="0" xfId="18" applyFont="1" applyFill="1" applyBorder="1"/>
    <xf numFmtId="0" fontId="70" fillId="0" borderId="0" xfId="11" applyFont="1" applyFill="1" applyBorder="1" applyAlignment="1" applyProtection="1">
      <alignment horizontal="center" vertical="center"/>
    </xf>
    <xf numFmtId="0" fontId="70" fillId="0" borderId="0" xfId="18" applyFont="1" applyFill="1" applyBorder="1"/>
    <xf numFmtId="0" fontId="64" fillId="23" borderId="0" xfId="18" applyFont="1" applyFill="1"/>
    <xf numFmtId="0" fontId="20"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2" fillId="23" borderId="6" xfId="6" applyFont="1" applyFill="1" applyBorder="1" applyAlignment="1" applyProtection="1">
      <alignment horizontal="center" vertical="center"/>
    </xf>
    <xf numFmtId="0" fontId="22" fillId="23" borderId="7" xfId="6" applyFont="1" applyFill="1" applyBorder="1" applyAlignment="1" applyProtection="1">
      <alignment horizontal="center" vertical="center"/>
    </xf>
    <xf numFmtId="165" fontId="16" fillId="4" borderId="54" xfId="19" applyNumberFormat="1" applyFont="1" applyFill="1" applyBorder="1" applyAlignment="1" applyProtection="1">
      <alignment vertical="center"/>
      <protection locked="0"/>
    </xf>
    <xf numFmtId="0" fontId="23" fillId="23" borderId="8" xfId="11" applyFont="1" applyFill="1" applyBorder="1" applyAlignment="1" applyProtection="1">
      <alignment horizontal="center" vertical="center"/>
    </xf>
    <xf numFmtId="0" fontId="51" fillId="23" borderId="9" xfId="11" applyFont="1" applyFill="1" applyBorder="1" applyAlignment="1">
      <alignment vertical="center" wrapText="1"/>
    </xf>
    <xf numFmtId="0" fontId="14" fillId="23" borderId="9" xfId="11" applyFont="1" applyFill="1" applyBorder="1" applyAlignment="1" applyProtection="1">
      <alignment horizontal="center" vertical="center"/>
    </xf>
    <xf numFmtId="0" fontId="14" fillId="23" borderId="10" xfId="11" applyFont="1" applyFill="1" applyBorder="1" applyAlignment="1" applyProtection="1">
      <alignment horizontal="center" vertical="center"/>
    </xf>
    <xf numFmtId="165" fontId="16" fillId="4" borderId="56" xfId="19" applyNumberFormat="1" applyFont="1" applyFill="1" applyBorder="1" applyAlignment="1" applyProtection="1">
      <alignment vertical="center"/>
      <protection locked="0"/>
    </xf>
    <xf numFmtId="1" fontId="16" fillId="4" borderId="32"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64" fillId="0" borderId="0" xfId="18" applyNumberFormat="1" applyFont="1"/>
    <xf numFmtId="0" fontId="9" fillId="0" borderId="0" xfId="14" applyFont="1"/>
    <xf numFmtId="0" fontId="1" fillId="0" borderId="0" xfId="14"/>
    <xf numFmtId="0" fontId="9" fillId="0" borderId="0" xfId="18" applyFont="1"/>
    <xf numFmtId="0" fontId="59" fillId="0" borderId="0" xfId="21" applyFont="1"/>
    <xf numFmtId="0" fontId="71" fillId="2" borderId="0" xfId="18" applyFont="1" applyFill="1" applyBorder="1" applyAlignment="1" applyProtection="1">
      <alignment vertical="center"/>
    </xf>
    <xf numFmtId="0" fontId="59" fillId="0" borderId="0" xfId="21" applyFont="1" applyBorder="1"/>
    <xf numFmtId="0" fontId="59" fillId="9" borderId="0" xfId="15" applyFont="1" applyFill="1" applyAlignment="1">
      <alignment vertical="center"/>
    </xf>
    <xf numFmtId="0" fontId="63" fillId="0" borderId="0" xfId="21" applyFont="1" applyBorder="1" applyAlignment="1">
      <alignment vertical="center"/>
    </xf>
    <xf numFmtId="0" fontId="63" fillId="0" borderId="0" xfId="21" applyFont="1" applyAlignment="1">
      <alignment vertical="center"/>
    </xf>
    <xf numFmtId="0" fontId="3" fillId="0" borderId="0" xfId="14" applyFont="1" applyAlignment="1">
      <alignment vertical="center"/>
    </xf>
    <xf numFmtId="0" fontId="59" fillId="9" borderId="185" xfId="15" applyFont="1" applyFill="1" applyBorder="1" applyAlignment="1">
      <alignment vertical="center"/>
    </xf>
    <xf numFmtId="0" fontId="51" fillId="0" borderId="6" xfId="22" applyFont="1" applyBorder="1" applyAlignment="1">
      <alignment vertical="center" wrapText="1"/>
    </xf>
    <xf numFmtId="49" fontId="16" fillId="4" borderId="31" xfId="19" applyNumberFormat="1" applyFont="1" applyFill="1" applyBorder="1" applyAlignment="1" applyProtection="1">
      <alignment vertical="center" wrapText="1"/>
      <protection locked="0"/>
    </xf>
    <xf numFmtId="49" fontId="16" fillId="4" borderId="32" xfId="19" applyNumberFormat="1" applyFont="1" applyFill="1" applyBorder="1" applyAlignment="1" applyProtection="1">
      <alignment vertical="center"/>
      <protection locked="0"/>
    </xf>
    <xf numFmtId="49" fontId="16" fillId="4" borderId="32" xfId="19" applyNumberFormat="1" applyFont="1" applyFill="1" applyBorder="1" applyAlignment="1" applyProtection="1">
      <alignment vertical="center" wrapText="1"/>
      <protection locked="0"/>
    </xf>
    <xf numFmtId="2" fontId="23" fillId="4" borderId="32" xfId="11" applyNumberFormat="1" applyFont="1" applyFill="1" applyBorder="1" applyProtection="1">
      <protection locked="0"/>
    </xf>
    <xf numFmtId="0" fontId="16" fillId="4" borderId="109" xfId="19" applyNumberFormat="1" applyFont="1" applyFill="1" applyBorder="1" applyAlignment="1" applyProtection="1">
      <alignment vertical="center" wrapText="1"/>
      <protection locked="0"/>
    </xf>
    <xf numFmtId="0" fontId="23" fillId="4" borderId="32" xfId="11" applyFont="1" applyFill="1" applyBorder="1" applyProtection="1">
      <protection locked="0"/>
    </xf>
    <xf numFmtId="1" fontId="23" fillId="4" borderId="32" xfId="11" applyNumberFormat="1" applyFont="1" applyFill="1" applyBorder="1" applyProtection="1">
      <protection locked="0"/>
    </xf>
    <xf numFmtId="170" fontId="23" fillId="4" borderId="32" xfId="11" applyNumberFormat="1" applyFont="1" applyFill="1" applyBorder="1" applyProtection="1">
      <protection locked="0"/>
    </xf>
    <xf numFmtId="1" fontId="23" fillId="7" borderId="32" xfId="11" applyNumberFormat="1" applyFont="1" applyFill="1" applyBorder="1" applyProtection="1"/>
    <xf numFmtId="0" fontId="51" fillId="0" borderId="12" xfId="11" applyFont="1" applyFill="1" applyBorder="1" applyAlignment="1">
      <alignment vertical="center" wrapText="1"/>
    </xf>
    <xf numFmtId="3" fontId="23" fillId="4" borderId="30" xfId="11" applyNumberFormat="1" applyFont="1" applyFill="1" applyBorder="1" applyProtection="1">
      <protection locked="0"/>
    </xf>
    <xf numFmtId="1" fontId="23" fillId="4" borderId="30" xfId="11" applyNumberFormat="1" applyFont="1" applyFill="1" applyBorder="1" applyProtection="1">
      <protection locked="0"/>
    </xf>
    <xf numFmtId="0" fontId="16" fillId="4" borderId="30" xfId="19" applyNumberFormat="1" applyFont="1" applyFill="1" applyBorder="1" applyAlignment="1" applyProtection="1">
      <alignment vertical="center" wrapText="1"/>
      <protection locked="0"/>
    </xf>
    <xf numFmtId="0" fontId="63" fillId="9" borderId="0" xfId="15" applyFont="1" applyFill="1" applyBorder="1" applyAlignment="1">
      <alignment horizontal="center" vertical="center"/>
    </xf>
    <xf numFmtId="0" fontId="59" fillId="9" borderId="0" xfId="15" applyFont="1" applyFill="1" applyBorder="1" applyAlignment="1">
      <alignment vertical="center"/>
    </xf>
    <xf numFmtId="0" fontId="59" fillId="9" borderId="0" xfId="15" applyFont="1" applyFill="1" applyBorder="1" applyAlignment="1">
      <alignment horizontal="center" vertical="center"/>
    </xf>
    <xf numFmtId="0" fontId="51" fillId="0" borderId="47" xfId="22" applyFont="1" applyBorder="1" applyAlignment="1">
      <alignment vertical="center" wrapText="1"/>
    </xf>
    <xf numFmtId="0" fontId="16" fillId="4" borderId="31" xfId="19" applyNumberFormat="1" applyFont="1" applyFill="1" applyBorder="1" applyAlignment="1" applyProtection="1">
      <alignment vertical="center" wrapText="1"/>
      <protection locked="0"/>
    </xf>
    <xf numFmtId="0" fontId="16" fillId="4" borderId="32" xfId="19" applyNumberFormat="1" applyFont="1" applyFill="1" applyBorder="1" applyAlignment="1" applyProtection="1">
      <alignment vertical="center" wrapText="1"/>
      <protection locked="0"/>
    </xf>
    <xf numFmtId="0" fontId="73" fillId="0" borderId="0" xfId="11" applyFont="1" applyBorder="1" applyAlignment="1">
      <alignment horizontal="left" vertical="top" wrapText="1"/>
    </xf>
    <xf numFmtId="0" fontId="59" fillId="9" borderId="0" xfId="11" applyFont="1" applyFill="1" applyAlignment="1">
      <alignment vertical="center"/>
    </xf>
    <xf numFmtId="0" fontId="23" fillId="0" borderId="66" xfId="11" applyFont="1" applyFill="1" applyBorder="1" applyAlignment="1" applyProtection="1">
      <alignment horizontal="center" vertical="top"/>
    </xf>
    <xf numFmtId="0" fontId="56" fillId="0" borderId="0" xfId="21" applyFont="1"/>
    <xf numFmtId="0" fontId="59" fillId="0" borderId="0" xfId="21" applyFont="1" applyFill="1"/>
    <xf numFmtId="0" fontId="59" fillId="0" borderId="0" xfId="15" applyFont="1" applyFill="1" applyAlignment="1">
      <alignment vertical="center"/>
    </xf>
    <xf numFmtId="0" fontId="1" fillId="0" borderId="0" xfId="14" applyFill="1"/>
    <xf numFmtId="0" fontId="51" fillId="0" borderId="6" xfId="11" applyFont="1" applyFill="1" applyBorder="1" applyAlignment="1">
      <alignment vertical="center" wrapText="1"/>
    </xf>
    <xf numFmtId="1" fontId="16" fillId="4" borderId="56" xfId="2" applyNumberFormat="1" applyFont="1" applyFill="1" applyBorder="1" applyAlignment="1" applyProtection="1">
      <alignment vertical="center"/>
      <protection locked="0"/>
    </xf>
    <xf numFmtId="2" fontId="16" fillId="4" borderId="56" xfId="2" applyNumberFormat="1" applyFont="1" applyFill="1" applyBorder="1" applyAlignment="1" applyProtection="1">
      <alignment vertical="center"/>
      <protection locked="0"/>
    </xf>
    <xf numFmtId="0" fontId="51" fillId="0" borderId="44" xfId="11" applyFont="1" applyFill="1" applyBorder="1" applyAlignment="1">
      <alignment vertical="center" wrapText="1"/>
    </xf>
    <xf numFmtId="0" fontId="14" fillId="0" borderId="44" xfId="11" applyFont="1" applyFill="1" applyBorder="1" applyAlignment="1" applyProtection="1">
      <alignment horizontal="center" vertical="center"/>
    </xf>
    <xf numFmtId="0" fontId="14" fillId="0" borderId="62" xfId="11" applyFont="1" applyFill="1" applyBorder="1" applyAlignment="1" applyProtection="1">
      <alignment horizontal="center" vertical="center"/>
    </xf>
    <xf numFmtId="2" fontId="16" fillId="4" borderId="122" xfId="2" applyNumberFormat="1" applyFont="1" applyFill="1" applyBorder="1" applyAlignment="1" applyProtection="1">
      <alignment vertical="center"/>
      <protection locked="0"/>
    </xf>
    <xf numFmtId="2" fontId="16" fillId="4" borderId="57" xfId="2" applyNumberFormat="1" applyFont="1" applyFill="1" applyBorder="1" applyAlignment="1" applyProtection="1">
      <alignment vertical="center"/>
      <protection locked="0"/>
    </xf>
    <xf numFmtId="0" fontId="78" fillId="0" borderId="6" xfId="11" applyFont="1" applyFill="1" applyBorder="1" applyAlignment="1">
      <alignment vertical="center" wrapText="1"/>
    </xf>
    <xf numFmtId="9" fontId="79" fillId="0" borderId="6" xfId="11" applyNumberFormat="1" applyFont="1" applyFill="1" applyBorder="1" applyAlignment="1">
      <alignment horizontal="center" vertical="center"/>
    </xf>
    <xf numFmtId="2" fontId="16" fillId="4" borderId="54" xfId="2" applyNumberFormat="1" applyFont="1" applyFill="1" applyBorder="1" applyAlignment="1" applyProtection="1">
      <alignment vertical="center"/>
      <protection locked="0"/>
    </xf>
    <xf numFmtId="0" fontId="78" fillId="0" borderId="9" xfId="11" applyFont="1" applyFill="1" applyBorder="1" applyAlignment="1">
      <alignment vertical="center" wrapText="1"/>
    </xf>
    <xf numFmtId="9" fontId="79" fillId="0" borderId="9" xfId="11" applyNumberFormat="1" applyFont="1" applyFill="1" applyBorder="1" applyAlignment="1">
      <alignment horizontal="center" vertical="center"/>
    </xf>
    <xf numFmtId="0" fontId="78" fillId="0" borderId="12" xfId="11" applyFont="1" applyFill="1" applyBorder="1" applyAlignment="1">
      <alignment vertical="center" wrapText="1"/>
    </xf>
    <xf numFmtId="9" fontId="79" fillId="0" borderId="12" xfId="11" applyNumberFormat="1" applyFont="1" applyFill="1" applyBorder="1" applyAlignment="1">
      <alignment horizontal="center" vertical="center"/>
    </xf>
    <xf numFmtId="9" fontId="79" fillId="0" borderId="6" xfId="11" applyNumberFormat="1" applyFont="1" applyFill="1" applyBorder="1" applyAlignment="1">
      <alignment horizontal="center" vertical="center" wrapText="1"/>
    </xf>
    <xf numFmtId="170" fontId="16" fillId="4" borderId="5" xfId="2" applyNumberFormat="1" applyFont="1" applyFill="1" applyBorder="1" applyAlignment="1" applyProtection="1">
      <alignment vertical="center"/>
      <protection locked="0"/>
    </xf>
    <xf numFmtId="9" fontId="79" fillId="0" borderId="9" xfId="11" applyNumberFormat="1" applyFont="1" applyFill="1" applyBorder="1" applyAlignment="1">
      <alignment horizontal="center" vertical="center" wrapText="1"/>
    </xf>
    <xf numFmtId="170" fontId="16" fillId="4" borderId="8" xfId="2" applyNumberFormat="1" applyFont="1" applyFill="1" applyBorder="1" applyAlignment="1" applyProtection="1">
      <alignment vertical="center"/>
      <protection locked="0"/>
    </xf>
    <xf numFmtId="1" fontId="16" fillId="4" borderId="8" xfId="2" applyNumberFormat="1" applyFont="1" applyFill="1" applyBorder="1" applyAlignment="1" applyProtection="1">
      <alignment vertical="center"/>
      <protection locked="0"/>
    </xf>
    <xf numFmtId="2" fontId="16" fillId="4" borderId="8" xfId="2" applyNumberFormat="1" applyFont="1" applyFill="1" applyBorder="1" applyAlignment="1" applyProtection="1">
      <alignment vertical="center"/>
      <protection locked="0"/>
    </xf>
    <xf numFmtId="9" fontId="79" fillId="0" borderId="12" xfId="11" applyNumberFormat="1" applyFont="1" applyFill="1" applyBorder="1" applyAlignment="1">
      <alignment horizontal="center" vertical="center" wrapText="1"/>
    </xf>
    <xf numFmtId="2" fontId="16" fillId="4" borderId="11" xfId="2" applyNumberFormat="1" applyFont="1" applyFill="1" applyBorder="1" applyAlignment="1" applyProtection="1">
      <alignment vertical="center"/>
      <protection locked="0"/>
    </xf>
    <xf numFmtId="0" fontId="22" fillId="0" borderId="24" xfId="6" applyFont="1" applyBorder="1" applyAlignment="1" applyProtection="1">
      <alignment horizontal="center" vertical="center"/>
    </xf>
    <xf numFmtId="1" fontId="16" fillId="4" borderId="5" xfId="2" applyNumberFormat="1" applyFont="1" applyFill="1" applyBorder="1" applyAlignment="1" applyProtection="1">
      <alignment vertical="center"/>
      <protection locked="0"/>
    </xf>
    <xf numFmtId="0" fontId="14" fillId="0" borderId="26" xfId="11" applyFont="1" applyFill="1" applyBorder="1" applyAlignment="1" applyProtection="1">
      <alignment horizontal="center" vertical="center"/>
    </xf>
    <xf numFmtId="0" fontId="22" fillId="0" borderId="26" xfId="6" applyFont="1" applyBorder="1" applyAlignment="1" applyProtection="1">
      <alignment horizontal="center" vertical="center"/>
    </xf>
    <xf numFmtId="0" fontId="14" fillId="0" borderId="27" xfId="11" applyFont="1" applyFill="1" applyBorder="1" applyAlignment="1" applyProtection="1">
      <alignment horizontal="center" vertical="center"/>
    </xf>
    <xf numFmtId="1" fontId="16" fillId="4" borderId="11" xfId="2" applyNumberFormat="1" applyFont="1" applyFill="1" applyBorder="1" applyAlignment="1" applyProtection="1">
      <alignment vertical="center"/>
      <protection locked="0"/>
    </xf>
    <xf numFmtId="0" fontId="9" fillId="0" borderId="5" xfId="6" applyFont="1" applyBorder="1" applyAlignment="1" applyProtection="1">
      <alignment vertical="center"/>
    </xf>
    <xf numFmtId="172" fontId="16" fillId="4" borderId="5" xfId="2" applyNumberFormat="1" applyFont="1" applyFill="1" applyBorder="1" applyAlignment="1" applyProtection="1">
      <alignment vertical="center"/>
      <protection locked="0"/>
    </xf>
    <xf numFmtId="0" fontId="9" fillId="0" borderId="8" xfId="6" applyFont="1" applyBorder="1" applyAlignment="1" applyProtection="1">
      <alignment vertical="center"/>
    </xf>
    <xf numFmtId="172" fontId="16" fillId="4" borderId="8" xfId="2" applyNumberFormat="1" applyFont="1" applyFill="1" applyBorder="1" applyAlignment="1" applyProtection="1">
      <alignment vertical="center"/>
      <protection locked="0"/>
    </xf>
    <xf numFmtId="0" fontId="9" fillId="0" borderId="11" xfId="6" applyFont="1" applyBorder="1" applyAlignment="1" applyProtection="1">
      <alignment vertical="center"/>
    </xf>
    <xf numFmtId="172" fontId="16"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9" fillId="0" borderId="146"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6" fillId="0" borderId="146" xfId="11" applyFont="1" applyFill="1" applyBorder="1" applyAlignment="1" applyProtection="1">
      <alignment vertical="center"/>
    </xf>
    <xf numFmtId="0" fontId="0" fillId="0" borderId="0" xfId="0" applyAlignment="1">
      <alignment vertical="center" wrapText="1"/>
    </xf>
    <xf numFmtId="0" fontId="9" fillId="0" borderId="131" xfId="0" applyFont="1" applyFill="1" applyBorder="1" applyAlignment="1">
      <alignment vertical="center"/>
    </xf>
    <xf numFmtId="0" fontId="16" fillId="0" borderId="110" xfId="11" applyFont="1" applyFill="1" applyBorder="1" applyAlignment="1" applyProtection="1">
      <alignment vertical="center"/>
    </xf>
    <xf numFmtId="0" fontId="12" fillId="0" borderId="2" xfId="11" applyFont="1" applyFill="1" applyBorder="1" applyAlignment="1" applyProtection="1">
      <alignment horizontal="center" vertical="center"/>
    </xf>
    <xf numFmtId="9" fontId="78" fillId="0" borderId="0" xfId="11" applyNumberFormat="1" applyFont="1" applyFill="1" applyBorder="1" applyAlignment="1">
      <alignment horizontal="left" vertical="center" wrapText="1"/>
    </xf>
    <xf numFmtId="9" fontId="78" fillId="0" borderId="0" xfId="11" applyNumberFormat="1" applyFont="1" applyFill="1" applyBorder="1" applyAlignment="1">
      <alignment horizontal="left" vertical="top" wrapText="1"/>
    </xf>
    <xf numFmtId="0" fontId="51" fillId="0" borderId="0" xfId="0" applyFont="1" applyFill="1" applyBorder="1" applyAlignment="1">
      <alignment horizontal="left" vertical="top"/>
    </xf>
    <xf numFmtId="0" fontId="34" fillId="0" borderId="0" xfId="11" applyFont="1" applyFill="1" applyBorder="1" applyAlignment="1" applyProtection="1">
      <alignment vertical="center"/>
    </xf>
    <xf numFmtId="9" fontId="14" fillId="0" borderId="0" xfId="11" applyNumberFormat="1" applyFont="1" applyFill="1" applyBorder="1" applyAlignment="1" applyProtection="1">
      <alignment horizontal="center" vertical="center"/>
    </xf>
    <xf numFmtId="10" fontId="16" fillId="4" borderId="8" xfId="2" applyNumberFormat="1" applyFont="1" applyFill="1" applyBorder="1" applyAlignment="1" applyProtection="1">
      <alignment vertical="center"/>
      <protection locked="0"/>
    </xf>
    <xf numFmtId="0" fontId="7" fillId="3" borderId="16" xfId="22" applyFont="1" applyFill="1" applyBorder="1"/>
    <xf numFmtId="0" fontId="23" fillId="0" borderId="196" xfId="11" applyFont="1" applyFill="1" applyBorder="1" applyAlignment="1" applyProtection="1">
      <alignment horizontal="center" vertical="top"/>
    </xf>
    <xf numFmtId="0" fontId="23" fillId="0" borderId="200" xfId="11" applyFont="1" applyFill="1" applyBorder="1" applyAlignment="1" applyProtection="1">
      <alignment horizontal="center" vertical="top"/>
    </xf>
    <xf numFmtId="0" fontId="23" fillId="0" borderId="202" xfId="11" applyFont="1" applyFill="1" applyBorder="1" applyAlignment="1" applyProtection="1">
      <alignment horizontal="center" vertical="top"/>
    </xf>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64" fillId="0" borderId="0" xfId="22" applyFont="1" applyAlignment="1">
      <alignment horizontal="left" vertical="top"/>
    </xf>
    <xf numFmtId="0" fontId="64" fillId="0" borderId="0" xfId="22" applyFont="1" applyAlignment="1">
      <alignment horizontal="center" vertical="top" wrapText="1"/>
    </xf>
    <xf numFmtId="0" fontId="64"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64" fillId="0" borderId="0" xfId="22" applyFont="1" applyFill="1" applyBorder="1" applyAlignment="1">
      <alignment horizontal="left" vertical="top"/>
    </xf>
    <xf numFmtId="0" fontId="70" fillId="0" borderId="176" xfId="6" applyFont="1" applyFill="1" applyBorder="1" applyAlignment="1">
      <alignment horizontal="left" vertical="top"/>
    </xf>
    <xf numFmtId="0" fontId="64" fillId="0" borderId="0" xfId="22" applyFont="1" applyAlignment="1">
      <alignment horizontal="left" vertical="top" wrapText="1"/>
    </xf>
    <xf numFmtId="0" fontId="14" fillId="0" borderId="15" xfId="11" applyFont="1" applyFill="1" applyBorder="1" applyAlignment="1" applyProtection="1">
      <alignment horizontal="center" vertical="center"/>
    </xf>
    <xf numFmtId="0" fontId="14" fillId="0" borderId="16" xfId="11" applyFont="1" applyFill="1" applyBorder="1" applyAlignment="1" applyProtection="1">
      <alignment horizontal="center" vertical="center"/>
    </xf>
    <xf numFmtId="1" fontId="16" fillId="4" borderId="54" xfId="19" applyNumberFormat="1" applyFont="1" applyFill="1" applyBorder="1" applyAlignment="1" applyProtection="1">
      <alignment vertical="center"/>
      <protection locked="0"/>
    </xf>
    <xf numFmtId="0" fontId="14" fillId="0" borderId="47" xfId="11" applyFont="1" applyFill="1" applyBorder="1" applyAlignment="1" applyProtection="1">
      <alignment horizontal="center" vertical="center"/>
    </xf>
    <xf numFmtId="1" fontId="16" fillId="4" borderId="113" xfId="19" applyNumberFormat="1" applyFont="1" applyFill="1" applyBorder="1" applyAlignment="1" applyProtection="1">
      <alignment vertical="center"/>
      <protection locked="0"/>
    </xf>
    <xf numFmtId="0" fontId="16" fillId="4" borderId="49" xfId="19" applyNumberFormat="1" applyFont="1" applyFill="1" applyBorder="1" applyAlignment="1" applyProtection="1">
      <alignment vertical="center" wrapText="1"/>
      <protection locked="0"/>
    </xf>
    <xf numFmtId="1" fontId="16" fillId="4" borderId="56" xfId="19" applyNumberFormat="1" applyFont="1" applyFill="1" applyBorder="1" applyAlignment="1" applyProtection="1">
      <alignment vertical="center"/>
      <protection locked="0"/>
    </xf>
    <xf numFmtId="0" fontId="64" fillId="0" borderId="0" xfId="22" applyFont="1" applyFill="1" applyAlignment="1">
      <alignment horizontal="left" vertical="top"/>
    </xf>
    <xf numFmtId="0" fontId="64" fillId="0" borderId="0" xfId="22" applyFont="1" applyFill="1" applyBorder="1" applyAlignment="1">
      <alignment horizontal="left" vertical="top" wrapText="1"/>
    </xf>
    <xf numFmtId="1" fontId="16" fillId="4" borderId="122" xfId="19" applyNumberFormat="1" applyFont="1" applyFill="1" applyBorder="1" applyAlignment="1" applyProtection="1">
      <alignment vertical="center"/>
      <protection locked="0"/>
    </xf>
    <xf numFmtId="2" fontId="16" fillId="4" borderId="122" xfId="19" applyNumberFormat="1" applyFont="1" applyFill="1" applyBorder="1" applyAlignment="1" applyProtection="1">
      <alignment vertical="center"/>
      <protection locked="0"/>
    </xf>
    <xf numFmtId="1" fontId="16" fillId="4" borderId="57" xfId="19" applyNumberFormat="1" applyFont="1" applyFill="1" applyBorder="1" applyAlignment="1" applyProtection="1">
      <alignment vertical="center"/>
      <protection locked="0"/>
    </xf>
    <xf numFmtId="0" fontId="59" fillId="0" borderId="0" xfId="22" applyFont="1" applyFill="1" applyBorder="1" applyAlignment="1">
      <alignment horizontal="left" vertical="top"/>
    </xf>
    <xf numFmtId="0" fontId="59" fillId="0" borderId="0" xfId="11" applyFont="1" applyFill="1" applyBorder="1" applyAlignment="1">
      <alignment horizontal="left" vertical="top" wrapText="1"/>
    </xf>
    <xf numFmtId="0" fontId="59" fillId="0" borderId="0" xfId="11" applyFont="1" applyFill="1" applyBorder="1" applyAlignment="1">
      <alignment horizontal="center" vertical="top" wrapText="1"/>
    </xf>
    <xf numFmtId="0" fontId="64" fillId="0" borderId="0" xfId="22" applyFont="1" applyFill="1" applyBorder="1" applyAlignment="1">
      <alignment horizontal="center" vertical="top"/>
    </xf>
    <xf numFmtId="170" fontId="23" fillId="4" borderId="54" xfId="19" applyNumberFormat="1" applyFont="1" applyFill="1" applyBorder="1" applyAlignment="1" applyProtection="1">
      <alignment vertical="center"/>
      <protection locked="0"/>
    </xf>
    <xf numFmtId="170" fontId="23" fillId="4" borderId="56" xfId="19" applyNumberFormat="1" applyFont="1" applyFill="1" applyBorder="1" applyAlignment="1" applyProtection="1">
      <alignment vertical="center"/>
      <protection locked="0"/>
    </xf>
    <xf numFmtId="0" fontId="20" fillId="0" borderId="0" xfId="15" applyFont="1" applyAlignment="1" applyProtection="1">
      <alignment vertical="center"/>
    </xf>
    <xf numFmtId="0" fontId="46" fillId="0" borderId="0" xfId="22" applyAlignment="1">
      <alignment horizontal="center"/>
    </xf>
    <xf numFmtId="0" fontId="46" fillId="0" borderId="0" xfId="22"/>
    <xf numFmtId="0" fontId="64" fillId="0" borderId="0" xfId="22" applyFont="1" applyFill="1" applyAlignment="1">
      <alignment horizontal="left" vertical="top" wrapText="1"/>
    </xf>
    <xf numFmtId="0" fontId="86" fillId="0" borderId="0" xfId="22" applyFont="1" applyFill="1" applyAlignment="1">
      <alignment horizontal="left" vertical="center"/>
    </xf>
    <xf numFmtId="0" fontId="46" fillId="0" borderId="0" xfId="22" applyNumberFormat="1"/>
    <xf numFmtId="0" fontId="14" fillId="0" borderId="3" xfId="11" applyFont="1" applyFill="1" applyBorder="1" applyAlignment="1" applyProtection="1">
      <alignment horizontal="center" vertical="center"/>
    </xf>
    <xf numFmtId="0" fontId="14" fillId="0" borderId="4" xfId="11" applyFont="1" applyFill="1" applyBorder="1" applyAlignment="1" applyProtection="1">
      <alignment horizontal="center" vertical="center"/>
    </xf>
    <xf numFmtId="0" fontId="64" fillId="0" borderId="0" xfId="22" applyFont="1" applyFill="1" applyAlignment="1">
      <alignment horizontal="center" vertical="top" wrapText="1"/>
    </xf>
    <xf numFmtId="0" fontId="86" fillId="0" borderId="0" xfId="22" applyFont="1" applyFill="1" applyAlignment="1">
      <alignment horizontal="left" vertical="center" wrapText="1"/>
    </xf>
    <xf numFmtId="0" fontId="64" fillId="0" borderId="0" xfId="22" applyNumberFormat="1" applyFont="1" applyFill="1" applyAlignment="1">
      <alignment horizontal="left" vertical="top" wrapText="1"/>
    </xf>
    <xf numFmtId="0" fontId="64" fillId="0" borderId="0" xfId="22" applyFont="1" applyFill="1" applyBorder="1" applyAlignment="1">
      <alignment horizontal="center" vertical="top" wrapText="1"/>
    </xf>
    <xf numFmtId="0" fontId="86" fillId="23" borderId="0" xfId="22" applyFont="1" applyFill="1" applyAlignment="1">
      <alignment horizontal="left" vertical="center" wrapText="1"/>
    </xf>
    <xf numFmtId="0" fontId="64" fillId="23" borderId="0" xfId="22" applyNumberFormat="1" applyFont="1" applyFill="1" applyAlignment="1">
      <alignment horizontal="left" vertical="top" wrapText="1"/>
    </xf>
    <xf numFmtId="1" fontId="23" fillId="4" borderId="5" xfId="19" applyNumberFormat="1" applyFont="1" applyFill="1" applyBorder="1" applyAlignment="1" applyProtection="1">
      <alignment vertical="center"/>
      <protection locked="0"/>
    </xf>
    <xf numFmtId="1" fontId="23" fillId="4" borderId="8" xfId="19" applyNumberFormat="1" applyFont="1" applyFill="1" applyBorder="1" applyAlignment="1" applyProtection="1">
      <alignment vertical="center"/>
      <protection locked="0"/>
    </xf>
    <xf numFmtId="1" fontId="23" fillId="4" borderId="43" xfId="19" applyNumberFormat="1" applyFont="1" applyFill="1" applyBorder="1" applyAlignment="1" applyProtection="1">
      <alignment vertical="center"/>
      <protection locked="0"/>
    </xf>
    <xf numFmtId="1" fontId="23" fillId="23" borderId="0" xfId="11" applyNumberFormat="1" applyFont="1" applyFill="1" applyBorder="1" applyAlignment="1" applyProtection="1">
      <alignment vertical="center"/>
      <protection locked="0"/>
    </xf>
    <xf numFmtId="171" fontId="16" fillId="23" borderId="0" xfId="19" applyNumberFormat="1" applyFont="1" applyFill="1" applyBorder="1" applyAlignment="1" applyProtection="1">
      <alignment vertical="center"/>
      <protection locked="0"/>
    </xf>
    <xf numFmtId="1" fontId="23" fillId="4" borderId="33" xfId="19" applyNumberFormat="1" applyFont="1" applyFill="1" applyBorder="1" applyAlignment="1" applyProtection="1">
      <alignment vertical="center"/>
      <protection locked="0"/>
    </xf>
    <xf numFmtId="0" fontId="46" fillId="0" borderId="0" xfId="22" applyFill="1" applyAlignment="1">
      <alignment horizontal="center"/>
    </xf>
    <xf numFmtId="0" fontId="46" fillId="0" borderId="0" xfId="22" applyFill="1"/>
    <xf numFmtId="0" fontId="87" fillId="23" borderId="0" xfId="22" applyFont="1" applyFill="1" applyAlignment="1">
      <alignment vertical="center"/>
    </xf>
    <xf numFmtId="0" fontId="46" fillId="23" borderId="0" xfId="22" applyNumberFormat="1" applyFill="1"/>
    <xf numFmtId="0" fontId="20" fillId="0" borderId="14" xfId="6" applyFont="1" applyBorder="1" applyAlignment="1" applyProtection="1">
      <alignment horizontal="center" vertical="center"/>
    </xf>
    <xf numFmtId="0" fontId="22" fillId="0" borderId="15" xfId="6" applyFont="1" applyBorder="1" applyAlignment="1" applyProtection="1">
      <alignment horizontal="center" vertical="center"/>
    </xf>
    <xf numFmtId="0" fontId="22" fillId="0" borderId="16" xfId="6" applyFont="1" applyBorder="1" applyAlignment="1" applyProtection="1">
      <alignment horizontal="center" vertical="center"/>
    </xf>
    <xf numFmtId="1" fontId="23" fillId="4" borderId="14" xfId="19" applyNumberFormat="1" applyFont="1" applyFill="1" applyBorder="1" applyAlignment="1" applyProtection="1">
      <alignment vertical="center"/>
      <protection locked="0"/>
    </xf>
    <xf numFmtId="1" fontId="23" fillId="4" borderId="32" xfId="19" applyNumberFormat="1" applyFont="1" applyFill="1" applyBorder="1" applyAlignment="1" applyProtection="1">
      <alignment vertical="center"/>
      <protection locked="0"/>
    </xf>
    <xf numFmtId="0" fontId="20" fillId="0" borderId="206" xfId="6" applyFont="1" applyBorder="1" applyAlignment="1" applyProtection="1">
      <alignment horizontal="center" vertical="center"/>
    </xf>
    <xf numFmtId="0" fontId="64" fillId="23" borderId="0" xfId="22" applyFont="1" applyFill="1" applyAlignment="1">
      <alignment horizontal="left" vertical="top" wrapText="1"/>
    </xf>
    <xf numFmtId="0" fontId="23" fillId="4" borderId="157" xfId="11" applyFont="1" applyFill="1" applyBorder="1" applyProtection="1">
      <protection locked="0"/>
    </xf>
    <xf numFmtId="0" fontId="23" fillId="0" borderId="0" xfId="11" applyFont="1" applyFill="1" applyBorder="1" applyProtection="1">
      <protection locked="0"/>
    </xf>
    <xf numFmtId="0" fontId="59" fillId="9" borderId="0" xfId="11" applyFont="1" applyFill="1"/>
    <xf numFmtId="0" fontId="23" fillId="0" borderId="92" xfId="11" applyFont="1" applyFill="1" applyBorder="1" applyAlignment="1" applyProtection="1">
      <alignment horizontal="center" vertical="top"/>
    </xf>
    <xf numFmtId="0" fontId="23" fillId="0" borderId="72" xfId="11" applyFont="1" applyFill="1" applyBorder="1" applyAlignment="1" applyProtection="1">
      <alignment horizontal="center" vertical="top"/>
    </xf>
    <xf numFmtId="0" fontId="73"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64" fillId="0" borderId="0" xfId="22" applyFont="1" applyBorder="1" applyAlignment="1">
      <alignment horizontal="left" vertical="top"/>
    </xf>
    <xf numFmtId="0" fontId="68" fillId="0" borderId="0" xfId="22" applyFont="1" applyBorder="1" applyAlignment="1">
      <alignment horizontal="left" vertical="top"/>
    </xf>
    <xf numFmtId="0" fontId="68" fillId="0" borderId="0" xfId="22" applyFont="1" applyAlignment="1">
      <alignment horizontal="left" vertical="top"/>
    </xf>
    <xf numFmtId="0" fontId="7" fillId="3" borderId="40" xfId="6" applyFont="1" applyFill="1" applyBorder="1" applyAlignment="1" applyProtection="1">
      <alignment horizontal="center" vertical="center" wrapText="1"/>
    </xf>
    <xf numFmtId="0" fontId="73" fillId="0" borderId="0" xfId="11" applyFont="1" applyBorder="1" applyAlignment="1">
      <alignment horizontal="center" vertical="top" wrapText="1"/>
    </xf>
    <xf numFmtId="0" fontId="64" fillId="0" borderId="0" xfId="22" applyFont="1" applyAlignment="1">
      <alignment horizontal="center" vertical="top"/>
    </xf>
    <xf numFmtId="0" fontId="64" fillId="0" borderId="0" xfId="22" applyFont="1" applyBorder="1" applyAlignment="1">
      <alignment horizontal="center" vertical="top"/>
    </xf>
    <xf numFmtId="1" fontId="20" fillId="4" borderId="5" xfId="20" applyNumberFormat="1" applyFont="1" applyFill="1" applyBorder="1" applyAlignment="1" applyProtection="1">
      <alignment vertical="center"/>
      <protection locked="0"/>
    </xf>
    <xf numFmtId="1" fontId="20" fillId="4" borderId="6" xfId="20" applyNumberFormat="1" applyFont="1" applyFill="1" applyBorder="1" applyAlignment="1" applyProtection="1">
      <alignment vertical="center"/>
      <protection locked="0"/>
    </xf>
    <xf numFmtId="1" fontId="20" fillId="7" borderId="24" xfId="6" applyNumberFormat="1" applyFont="1" applyFill="1" applyBorder="1" applyAlignment="1" applyProtection="1">
      <alignment vertical="center"/>
    </xf>
    <xf numFmtId="1" fontId="20" fillId="4" borderId="8" xfId="20" applyNumberFormat="1" applyFont="1" applyFill="1" applyBorder="1" applyAlignment="1" applyProtection="1">
      <alignment vertical="center"/>
      <protection locked="0"/>
    </xf>
    <xf numFmtId="1" fontId="20" fillId="4" borderId="9" xfId="20" applyNumberFormat="1" applyFont="1" applyFill="1" applyBorder="1" applyAlignment="1" applyProtection="1">
      <alignment vertical="center"/>
      <protection locked="0"/>
    </xf>
    <xf numFmtId="1" fontId="20" fillId="7" borderId="26" xfId="6" applyNumberFormat="1" applyFont="1" applyFill="1" applyBorder="1" applyAlignment="1" applyProtection="1">
      <alignment vertical="center"/>
    </xf>
    <xf numFmtId="0" fontId="14" fillId="0" borderId="9" xfId="6" applyFont="1" applyBorder="1" applyAlignment="1" applyProtection="1">
      <alignment horizontal="center" vertical="center"/>
    </xf>
    <xf numFmtId="0" fontId="14" fillId="0" borderId="10" xfId="6" applyFont="1" applyBorder="1" applyAlignment="1" applyProtection="1">
      <alignment horizontal="center" vertical="center"/>
    </xf>
    <xf numFmtId="1" fontId="23" fillId="7" borderId="11" xfId="11" applyNumberFormat="1" applyFont="1" applyFill="1" applyBorder="1" applyAlignment="1" applyProtection="1">
      <alignment vertical="center"/>
    </xf>
    <xf numFmtId="1" fontId="23" fillId="7" borderId="12" xfId="11" applyNumberFormat="1" applyFont="1" applyFill="1" applyBorder="1" applyAlignment="1" applyProtection="1">
      <alignment vertical="center"/>
    </xf>
    <xf numFmtId="1" fontId="23" fillId="7" borderId="27" xfId="11" applyNumberFormat="1" applyFont="1" applyFill="1" applyBorder="1" applyAlignment="1" applyProtection="1">
      <alignment vertical="center"/>
    </xf>
    <xf numFmtId="1" fontId="64" fillId="0" borderId="0" xfId="22" applyNumberFormat="1" applyFont="1" applyAlignment="1">
      <alignment horizontal="left" vertical="top"/>
    </xf>
    <xf numFmtId="1" fontId="20" fillId="4" borderId="30" xfId="20" applyNumberFormat="1" applyFont="1" applyFill="1" applyBorder="1" applyAlignment="1" applyProtection="1">
      <alignment vertical="center"/>
      <protection locked="0"/>
    </xf>
    <xf numFmtId="1" fontId="20"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0" fillId="4" borderId="7" xfId="20" applyNumberFormat="1" applyFont="1" applyFill="1" applyBorder="1" applyAlignment="1" applyProtection="1">
      <alignment vertical="center"/>
      <protection locked="0"/>
    </xf>
    <xf numFmtId="165" fontId="20" fillId="4" borderId="10" xfId="20" applyNumberFormat="1" applyFont="1" applyFill="1" applyBorder="1" applyAlignment="1" applyProtection="1">
      <alignment vertical="center"/>
      <protection locked="0"/>
    </xf>
    <xf numFmtId="165" fontId="20" fillId="4" borderId="13" xfId="20" applyNumberFormat="1" applyFont="1" applyFill="1" applyBorder="1" applyAlignment="1" applyProtection="1">
      <alignment vertical="center"/>
      <protection locked="0"/>
    </xf>
    <xf numFmtId="0" fontId="63" fillId="0" borderId="0" xfId="11" applyFont="1" applyFill="1" applyAlignment="1" applyProtection="1">
      <alignment horizontal="left" vertical="center"/>
    </xf>
    <xf numFmtId="0" fontId="59" fillId="0" borderId="0" xfId="11" applyFont="1" applyFill="1" applyAlignment="1" applyProtection="1">
      <alignment horizontal="left"/>
    </xf>
    <xf numFmtId="172" fontId="16" fillId="27" borderId="5" xfId="19" applyNumberFormat="1" applyFont="1" applyFill="1" applyBorder="1" applyAlignment="1" applyProtection="1">
      <alignment vertical="center"/>
      <protection locked="0"/>
    </xf>
    <xf numFmtId="172" fontId="16" fillId="27" borderId="8" xfId="19" applyNumberFormat="1" applyFont="1" applyFill="1" applyBorder="1" applyAlignment="1" applyProtection="1">
      <alignment vertical="center"/>
      <protection locked="0"/>
    </xf>
    <xf numFmtId="172" fontId="16" fillId="27" borderId="46" xfId="19" applyNumberFormat="1" applyFont="1" applyFill="1" applyBorder="1" applyAlignment="1" applyProtection="1">
      <alignment vertical="center"/>
      <protection locked="0"/>
    </xf>
    <xf numFmtId="172" fontId="16" fillId="28" borderId="11" xfId="19" applyNumberFormat="1" applyFont="1" applyFill="1" applyBorder="1" applyAlignment="1" applyProtection="1">
      <alignment vertical="center"/>
    </xf>
    <xf numFmtId="172" fontId="16" fillId="28" borderId="12" xfId="19" applyNumberFormat="1" applyFont="1" applyFill="1" applyBorder="1" applyAlignment="1" applyProtection="1">
      <alignment vertical="center"/>
    </xf>
    <xf numFmtId="0" fontId="16" fillId="0" borderId="0" xfId="15" applyAlignment="1" applyProtection="1">
      <alignment vertical="center"/>
    </xf>
    <xf numFmtId="0" fontId="12" fillId="0" borderId="14" xfId="11" applyFont="1" applyFill="1" applyBorder="1" applyAlignment="1" applyProtection="1">
      <alignment horizontal="center" vertical="top"/>
    </xf>
    <xf numFmtId="0" fontId="59" fillId="0" borderId="5" xfId="11" applyFont="1" applyFill="1" applyBorder="1" applyAlignment="1" applyProtection="1">
      <alignment horizontal="center" vertical="top"/>
    </xf>
    <xf numFmtId="0" fontId="59" fillId="0" borderId="8" xfId="11" applyFont="1" applyFill="1" applyBorder="1" applyAlignment="1" applyProtection="1">
      <alignment horizontal="center" vertical="top"/>
    </xf>
    <xf numFmtId="0" fontId="59" fillId="0" borderId="11" xfId="11" applyFont="1" applyFill="1" applyBorder="1" applyAlignment="1" applyProtection="1">
      <alignment horizontal="center" vertical="top"/>
    </xf>
    <xf numFmtId="0" fontId="7" fillId="3" borderId="1" xfId="6" applyFont="1" applyFill="1" applyBorder="1" applyAlignment="1" applyProtection="1">
      <alignment horizontal="center" vertical="center"/>
    </xf>
    <xf numFmtId="0" fontId="23" fillId="23" borderId="5" xfId="11" applyFont="1" applyFill="1" applyBorder="1" applyAlignment="1" applyProtection="1">
      <alignment horizontal="center" vertical="center"/>
    </xf>
    <xf numFmtId="0" fontId="78" fillId="23" borderId="6" xfId="11" applyFont="1" applyFill="1" applyBorder="1" applyAlignment="1">
      <alignment vertical="center" wrapText="1"/>
    </xf>
    <xf numFmtId="9" fontId="79" fillId="23" borderId="6" xfId="11" applyNumberFormat="1" applyFont="1" applyFill="1" applyBorder="1" applyAlignment="1">
      <alignment horizontal="center" vertical="center" wrapText="1"/>
    </xf>
    <xf numFmtId="0" fontId="14" fillId="23" borderId="7" xfId="11" applyFont="1" applyFill="1" applyBorder="1" applyAlignment="1" applyProtection="1">
      <alignment horizontal="center" vertical="center"/>
    </xf>
    <xf numFmtId="165" fontId="16" fillId="27" borderId="5" xfId="19" applyNumberFormat="1" applyFont="1" applyFill="1" applyBorder="1" applyAlignment="1" applyProtection="1">
      <alignment vertical="center"/>
      <protection locked="0"/>
    </xf>
    <xf numFmtId="0" fontId="78" fillId="23" borderId="9" xfId="11" applyFont="1" applyFill="1" applyBorder="1" applyAlignment="1">
      <alignment vertical="center" wrapText="1"/>
    </xf>
    <xf numFmtId="9" fontId="79" fillId="23" borderId="9" xfId="11" applyNumberFormat="1" applyFont="1" applyFill="1" applyBorder="1" applyAlignment="1">
      <alignment horizontal="center" vertical="center" wrapText="1"/>
    </xf>
    <xf numFmtId="165" fontId="16" fillId="27" borderId="8" xfId="19" applyNumberFormat="1" applyFont="1" applyFill="1" applyBorder="1" applyAlignment="1" applyProtection="1">
      <alignment vertical="center"/>
      <protection locked="0"/>
    </xf>
    <xf numFmtId="0" fontId="23" fillId="23" borderId="11" xfId="11" applyFont="1" applyFill="1" applyBorder="1" applyAlignment="1" applyProtection="1">
      <alignment horizontal="center" vertical="center"/>
    </xf>
    <xf numFmtId="0" fontId="78" fillId="23" borderId="12" xfId="11" applyFont="1" applyFill="1" applyBorder="1" applyAlignment="1">
      <alignment vertical="center" wrapText="1"/>
    </xf>
    <xf numFmtId="9" fontId="79" fillId="23" borderId="12" xfId="11" applyNumberFormat="1" applyFont="1" applyFill="1" applyBorder="1" applyAlignment="1">
      <alignment horizontal="center" vertical="center" wrapText="1"/>
    </xf>
    <xf numFmtId="0" fontId="14" fillId="23" borderId="13" xfId="11" applyFont="1" applyFill="1" applyBorder="1" applyAlignment="1" applyProtection="1">
      <alignment horizontal="center" vertical="center"/>
    </xf>
    <xf numFmtId="0" fontId="64" fillId="23" borderId="0" xfId="22" applyFont="1" applyFill="1" applyAlignment="1">
      <alignment horizontal="center" vertical="top"/>
    </xf>
    <xf numFmtId="165" fontId="16" fillId="27" borderId="11" xfId="19" applyNumberFormat="1" applyFont="1" applyFill="1" applyBorder="1" applyAlignment="1" applyProtection="1">
      <alignment vertical="center"/>
      <protection locked="0"/>
    </xf>
    <xf numFmtId="0" fontId="63" fillId="23" borderId="0" xfId="11" applyFont="1" applyFill="1" applyAlignment="1" applyProtection="1">
      <alignment vertical="center"/>
    </xf>
    <xf numFmtId="0" fontId="20" fillId="0" borderId="0" xfId="15" applyFont="1" applyAlignment="1" applyProtection="1">
      <alignment horizontal="center" vertical="center"/>
    </xf>
    <xf numFmtId="0" fontId="12" fillId="0" borderId="209" xfId="11" applyFont="1" applyFill="1" applyBorder="1" applyAlignment="1" applyProtection="1">
      <alignment horizontal="center" vertical="top"/>
    </xf>
    <xf numFmtId="0" fontId="12" fillId="0" borderId="210" xfId="11" applyFont="1" applyFill="1" applyBorder="1" applyAlignment="1" applyProtection="1">
      <alignment horizontal="left" vertical="top"/>
    </xf>
    <xf numFmtId="0" fontId="23" fillId="0" borderId="67" xfId="11" applyFont="1" applyFill="1" applyBorder="1" applyAlignment="1" applyProtection="1">
      <alignment horizontal="left" vertical="top" wrapText="1"/>
    </xf>
    <xf numFmtId="0" fontId="23" fillId="0" borderId="94" xfId="11" applyFont="1" applyFill="1" applyBorder="1" applyAlignment="1" applyProtection="1">
      <alignment horizontal="left" vertical="top" wrapText="1"/>
    </xf>
    <xf numFmtId="0" fontId="23" fillId="0" borderId="73" xfId="11" applyFont="1" applyFill="1" applyBorder="1" applyAlignment="1" applyProtection="1">
      <alignment horizontal="left" vertical="top" wrapText="1"/>
    </xf>
    <xf numFmtId="9" fontId="65" fillId="0" borderId="16" xfId="11" applyNumberFormat="1" applyFont="1" applyFill="1" applyBorder="1" applyAlignment="1">
      <alignment horizontal="left" vertical="top" wrapText="1"/>
    </xf>
    <xf numFmtId="9" fontId="78" fillId="0" borderId="7" xfId="11" applyNumberFormat="1" applyFont="1" applyFill="1" applyBorder="1" applyAlignment="1">
      <alignment horizontal="left" vertical="top" wrapText="1"/>
    </xf>
    <xf numFmtId="0" fontId="23" fillId="0" borderId="46" xfId="11" applyFont="1" applyFill="1" applyBorder="1" applyAlignment="1" applyProtection="1">
      <alignment horizontal="center" vertical="top"/>
    </xf>
    <xf numFmtId="9" fontId="78" fillId="0" borderId="10" xfId="11" applyNumberFormat="1" applyFont="1" applyFill="1" applyBorder="1" applyAlignment="1">
      <alignment horizontal="left" vertical="top" wrapText="1"/>
    </xf>
    <xf numFmtId="9" fontId="78" fillId="0" borderId="10" xfId="11" applyNumberFormat="1" applyFont="1" applyFill="1" applyBorder="1" applyAlignment="1">
      <alignment vertical="top" wrapText="1"/>
    </xf>
    <xf numFmtId="0" fontId="23" fillId="0" borderId="43" xfId="11" applyFont="1" applyFill="1" applyBorder="1" applyAlignment="1" applyProtection="1">
      <alignment horizontal="center" vertical="top"/>
    </xf>
    <xf numFmtId="9" fontId="16" fillId="0" borderId="13" xfId="11" applyNumberFormat="1" applyFont="1" applyFill="1" applyBorder="1" applyAlignment="1">
      <alignment vertical="top" wrapText="1"/>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6" fillId="0" borderId="0" xfId="11" applyFont="1" applyFill="1" applyAlignment="1" applyProtection="1">
      <alignment vertical="center" wrapText="1"/>
    </xf>
    <xf numFmtId="0" fontId="0" fillId="0" borderId="211" xfId="0" applyBorder="1" applyAlignment="1">
      <alignment horizontal="center"/>
    </xf>
    <xf numFmtId="0" fontId="0" fillId="0" borderId="212" xfId="0" applyFill="1" applyBorder="1" applyAlignment="1">
      <alignment vertical="center"/>
    </xf>
    <xf numFmtId="0" fontId="0" fillId="0" borderId="213" xfId="0" applyBorder="1"/>
    <xf numFmtId="0" fontId="0" fillId="0" borderId="212" xfId="0" applyBorder="1" applyAlignment="1">
      <alignment horizontal="center"/>
    </xf>
    <xf numFmtId="0" fontId="0" fillId="0" borderId="214" xfId="0" applyBorder="1" applyAlignment="1">
      <alignment horizontal="center"/>
    </xf>
    <xf numFmtId="165" fontId="16" fillId="4" borderId="215" xfId="19" applyNumberFormat="1" applyFont="1" applyFill="1" applyBorder="1" applyAlignment="1" applyProtection="1">
      <alignment vertical="center"/>
      <protection locked="0"/>
    </xf>
    <xf numFmtId="165" fontId="16" fillId="4" borderId="216" xfId="19" applyNumberFormat="1" applyFont="1" applyFill="1" applyBorder="1" applyAlignment="1" applyProtection="1">
      <alignment vertical="center"/>
      <protection locked="0"/>
    </xf>
    <xf numFmtId="165" fontId="16" fillId="4" borderId="217" xfId="19" applyNumberFormat="1" applyFont="1" applyFill="1" applyBorder="1" applyAlignment="1" applyProtection="1">
      <alignment vertical="center"/>
      <protection locked="0"/>
    </xf>
    <xf numFmtId="165" fontId="16" fillId="7" borderId="218" xfId="19" applyNumberFormat="1" applyFont="1" applyFill="1" applyBorder="1" applyAlignment="1" applyProtection="1">
      <alignment vertical="center"/>
    </xf>
    <xf numFmtId="0" fontId="0" fillId="0" borderId="220" xfId="0" applyBorder="1" applyAlignment="1">
      <alignment horizontal="center"/>
    </xf>
    <xf numFmtId="0" fontId="0" fillId="0" borderId="221" xfId="0" applyFill="1" applyBorder="1" applyAlignment="1">
      <alignment vertical="center"/>
    </xf>
    <xf numFmtId="0" fontId="0" fillId="0" borderId="222" xfId="0" applyBorder="1"/>
    <xf numFmtId="0" fontId="0" fillId="0" borderId="221" xfId="0" applyBorder="1" applyAlignment="1">
      <alignment horizontal="center"/>
    </xf>
    <xf numFmtId="0" fontId="0" fillId="0" borderId="223" xfId="0" applyBorder="1" applyAlignment="1">
      <alignment horizontal="center"/>
    </xf>
    <xf numFmtId="165" fontId="16" fillId="4" borderId="224" xfId="19" applyNumberFormat="1" applyFont="1" applyFill="1" applyBorder="1" applyAlignment="1" applyProtection="1">
      <alignment vertical="center"/>
      <protection locked="0"/>
    </xf>
    <xf numFmtId="165" fontId="16" fillId="4" borderId="225" xfId="19" applyNumberFormat="1" applyFont="1" applyFill="1" applyBorder="1" applyAlignment="1" applyProtection="1">
      <alignment vertical="center"/>
      <protection locked="0"/>
    </xf>
    <xf numFmtId="165" fontId="16" fillId="4" borderId="226" xfId="19" applyNumberFormat="1" applyFont="1" applyFill="1" applyBorder="1" applyAlignment="1" applyProtection="1">
      <alignment vertical="center"/>
      <protection locked="0"/>
    </xf>
    <xf numFmtId="165" fontId="16" fillId="7" borderId="227" xfId="19" applyNumberFormat="1" applyFont="1" applyFill="1" applyBorder="1" applyAlignment="1" applyProtection="1">
      <alignment vertical="center"/>
    </xf>
    <xf numFmtId="0" fontId="5" fillId="0" borderId="221" xfId="0" applyFont="1" applyFill="1" applyBorder="1" applyAlignment="1">
      <alignment vertical="center"/>
    </xf>
    <xf numFmtId="6" fontId="0" fillId="0" borderId="221" xfId="0" quotePrefix="1" applyNumberFormat="1" applyBorder="1" applyAlignment="1">
      <alignment horizontal="center"/>
    </xf>
    <xf numFmtId="165" fontId="16" fillId="4" borderId="229" xfId="19" applyNumberFormat="1" applyFont="1" applyFill="1" applyBorder="1" applyAlignment="1" applyProtection="1">
      <alignment vertical="center"/>
      <protection locked="0"/>
    </xf>
    <xf numFmtId="165" fontId="16" fillId="4" borderId="230" xfId="19" applyNumberFormat="1" applyFont="1" applyFill="1" applyBorder="1" applyAlignment="1" applyProtection="1">
      <alignment vertical="center"/>
      <protection locked="0"/>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6" fontId="0" fillId="0" borderId="234" xfId="0" quotePrefix="1" applyNumberFormat="1" applyBorder="1" applyAlignment="1">
      <alignment horizontal="center"/>
    </xf>
    <xf numFmtId="0" fontId="0" fillId="0" borderId="236" xfId="0" applyBorder="1" applyAlignment="1">
      <alignment horizontal="center"/>
    </xf>
    <xf numFmtId="165" fontId="16" fillId="7" borderId="237" xfId="19" applyNumberFormat="1" applyFont="1" applyFill="1" applyBorder="1" applyAlignment="1" applyProtection="1">
      <alignment vertical="center"/>
    </xf>
    <xf numFmtId="1" fontId="16" fillId="4" borderId="224" xfId="19" applyNumberFormat="1" applyFont="1" applyFill="1" applyBorder="1" applyAlignment="1" applyProtection="1">
      <alignment vertical="center"/>
      <protection locked="0"/>
    </xf>
    <xf numFmtId="1" fontId="16" fillId="4" borderId="225" xfId="19" applyNumberFormat="1" applyFont="1" applyFill="1" applyBorder="1" applyAlignment="1" applyProtection="1">
      <alignment vertical="center"/>
      <protection locked="0"/>
    </xf>
    <xf numFmtId="165" fontId="16" fillId="4" borderId="239" xfId="19" applyNumberFormat="1" applyFont="1" applyFill="1" applyBorder="1" applyAlignment="1" applyProtection="1">
      <alignment vertical="center"/>
      <protection locked="0"/>
    </xf>
    <xf numFmtId="165" fontId="16" fillId="4" borderId="240"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0" fillId="0" borderId="0" xfId="15" applyFont="1" applyFill="1" applyAlignment="1" applyProtection="1">
      <alignment horizontal="center" vertical="center"/>
    </xf>
    <xf numFmtId="0" fontId="16" fillId="0" borderId="19" xfId="11" applyFont="1" applyFill="1" applyBorder="1" applyAlignment="1" applyProtection="1">
      <alignment horizontal="center" vertical="top"/>
    </xf>
    <xf numFmtId="0" fontId="16" fillId="0" borderId="14" xfId="11" applyFont="1" applyFill="1" applyBorder="1" applyAlignment="1" applyProtection="1">
      <alignment horizontal="center" vertical="top"/>
    </xf>
    <xf numFmtId="165" fontId="16" fillId="4" borderId="241" xfId="19" applyNumberFormat="1" applyFont="1" applyFill="1" applyBorder="1" applyAlignment="1" applyProtection="1">
      <alignment vertical="center"/>
      <protection locked="0"/>
    </xf>
    <xf numFmtId="165" fontId="16" fillId="4" borderId="243" xfId="19" applyNumberFormat="1" applyFont="1" applyFill="1" applyBorder="1" applyAlignment="1" applyProtection="1">
      <alignment vertical="center"/>
      <protection locked="0"/>
    </xf>
    <xf numFmtId="1" fontId="16" fillId="4" borderId="229" xfId="19" applyNumberFormat="1" applyFont="1" applyFill="1" applyBorder="1" applyAlignment="1" applyProtection="1">
      <alignment vertical="center"/>
      <protection locked="0"/>
    </xf>
    <xf numFmtId="1" fontId="16" fillId="4" borderId="230" xfId="19" applyNumberFormat="1" applyFont="1" applyFill="1" applyBorder="1" applyAlignment="1" applyProtection="1">
      <alignment vertical="center"/>
      <protection locked="0"/>
    </xf>
    <xf numFmtId="1" fontId="16" fillId="4" borderId="239" xfId="19" applyNumberFormat="1" applyFont="1" applyFill="1" applyBorder="1" applyAlignment="1" applyProtection="1">
      <alignment vertical="center"/>
      <protection locked="0"/>
    </xf>
    <xf numFmtId="1" fontId="16" fillId="4" borderId="240" xfId="19" applyNumberFormat="1" applyFont="1" applyFill="1" applyBorder="1" applyAlignment="1" applyProtection="1">
      <alignment vertical="center"/>
      <protection locked="0"/>
    </xf>
    <xf numFmtId="0" fontId="22" fillId="8" borderId="25" xfId="7" applyFont="1" applyBorder="1" applyAlignment="1" applyProtection="1">
      <alignment horizontal="center" vertical="center" wrapText="1"/>
    </xf>
    <xf numFmtId="0" fontId="14" fillId="0" borderId="0" xfId="9" applyFont="1" applyFill="1" applyBorder="1" applyAlignment="1" applyProtection="1">
      <alignment horizontal="left" vertical="top" wrapText="1"/>
    </xf>
    <xf numFmtId="0" fontId="20" fillId="0" borderId="0" xfId="8" applyFont="1" applyAlignment="1" applyProtection="1">
      <alignment wrapText="1"/>
    </xf>
    <xf numFmtId="0" fontId="92" fillId="3" borderId="33" xfId="0" applyNumberFormat="1" applyFont="1" applyFill="1" applyBorder="1" applyAlignment="1" applyProtection="1">
      <alignment vertical="center"/>
    </xf>
    <xf numFmtId="0" fontId="50" fillId="0" borderId="43" xfId="6" applyFont="1" applyFill="1" applyBorder="1" applyAlignment="1" applyProtection="1">
      <alignment horizontal="center" vertical="center"/>
    </xf>
    <xf numFmtId="165" fontId="50" fillId="16" borderId="44" xfId="6" applyNumberFormat="1" applyFont="1" applyFill="1" applyBorder="1" applyAlignment="1" applyProtection="1">
      <alignment vertical="center"/>
      <protection locked="0"/>
    </xf>
    <xf numFmtId="165" fontId="50" fillId="16" borderId="43" xfId="6" applyNumberFormat="1" applyFont="1" applyFill="1" applyBorder="1" applyAlignment="1" applyProtection="1">
      <alignment vertical="center"/>
      <protection locked="0"/>
    </xf>
    <xf numFmtId="165" fontId="50" fillId="16" borderId="118" xfId="6" applyNumberFormat="1" applyFont="1" applyFill="1" applyBorder="1" applyAlignment="1" applyProtection="1">
      <alignment vertical="center"/>
      <protection locked="0"/>
    </xf>
    <xf numFmtId="0" fontId="22" fillId="0" borderId="0" xfId="6" applyFont="1" applyFill="1" applyBorder="1" applyAlignment="1" applyProtection="1">
      <alignment vertical="center"/>
    </xf>
    <xf numFmtId="0" fontId="20" fillId="0" borderId="0" xfId="6" applyFont="1" applyFill="1" applyBorder="1" applyAlignment="1" applyProtection="1">
      <alignment horizontal="center" vertical="center" wrapText="1"/>
    </xf>
    <xf numFmtId="0" fontId="12" fillId="0" borderId="2" xfId="9" applyFont="1" applyFill="1" applyBorder="1" applyAlignment="1" applyProtection="1">
      <alignment horizontal="center" vertical="center"/>
    </xf>
    <xf numFmtId="0" fontId="12" fillId="0" borderId="60" xfId="9" applyFont="1" applyFill="1" applyBorder="1" applyAlignment="1" applyProtection="1">
      <alignment vertical="center"/>
    </xf>
    <xf numFmtId="1" fontId="23" fillId="0" borderId="6" xfId="9" applyNumberFormat="1" applyFont="1" applyFill="1" applyBorder="1" applyAlignment="1" applyProtection="1">
      <alignment horizontal="center" vertical="center"/>
    </xf>
    <xf numFmtId="1" fontId="23" fillId="0" borderId="9" xfId="9" applyNumberFormat="1" applyFont="1" applyFill="1" applyBorder="1" applyAlignment="1" applyProtection="1">
      <alignment horizontal="center" vertical="center"/>
    </xf>
    <xf numFmtId="1" fontId="23" fillId="0" borderId="12" xfId="9" applyNumberFormat="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0" fillId="0" borderId="5" xfId="6" applyFont="1" applyBorder="1" applyAlignment="1">
      <alignment horizontal="center" vertical="center"/>
    </xf>
    <xf numFmtId="0" fontId="9" fillId="0" borderId="6" xfId="6" applyFont="1" applyBorder="1" applyAlignment="1">
      <alignment vertical="center"/>
    </xf>
    <xf numFmtId="0" fontId="22" fillId="0" borderId="6" xfId="6" applyFont="1" applyBorder="1" applyAlignment="1">
      <alignment horizontal="center" vertical="center"/>
    </xf>
    <xf numFmtId="0" fontId="22" fillId="0" borderId="7" xfId="6" applyFont="1" applyBorder="1" applyAlignment="1">
      <alignment horizontal="center" vertical="center"/>
    </xf>
    <xf numFmtId="0" fontId="20" fillId="0" borderId="8" xfId="6" applyFont="1" applyBorder="1" applyAlignment="1">
      <alignment horizontal="center" vertical="center"/>
    </xf>
    <xf numFmtId="0" fontId="9" fillId="0" borderId="9" xfId="6" applyFont="1" applyBorder="1" applyAlignment="1">
      <alignment vertical="center"/>
    </xf>
    <xf numFmtId="0" fontId="22" fillId="0" borderId="9" xfId="6" applyFont="1" applyBorder="1" applyAlignment="1">
      <alignment horizontal="center" vertical="center"/>
    </xf>
    <xf numFmtId="0" fontId="22" fillId="0" borderId="10" xfId="6" applyFont="1" applyBorder="1" applyAlignment="1">
      <alignment horizontal="center" vertical="center"/>
    </xf>
    <xf numFmtId="0" fontId="20" fillId="0" borderId="11" xfId="6" applyFont="1" applyBorder="1" applyAlignment="1">
      <alignment horizontal="center" vertical="center"/>
    </xf>
    <xf numFmtId="0" fontId="9" fillId="0" borderId="12" xfId="6" applyFont="1" applyBorder="1" applyAlignment="1">
      <alignment vertical="center"/>
    </xf>
    <xf numFmtId="0" fontId="22" fillId="0" borderId="12" xfId="6" applyFont="1" applyBorder="1" applyAlignment="1">
      <alignment horizontal="center" vertical="center"/>
    </xf>
    <xf numFmtId="0" fontId="22"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2"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50" fillId="16" borderId="37" xfId="6" applyNumberFormat="1" applyFont="1" applyFill="1" applyBorder="1" applyAlignment="1" applyProtection="1">
      <alignment vertical="center"/>
      <protection locked="0"/>
    </xf>
    <xf numFmtId="165" fontId="50" fillId="16" borderId="39" xfId="6" applyNumberFormat="1" applyFont="1" applyFill="1" applyBorder="1" applyAlignment="1" applyProtection="1">
      <alignment vertical="center"/>
      <protection locked="0"/>
    </xf>
    <xf numFmtId="165" fontId="23" fillId="17" borderId="41" xfId="11" applyNumberFormat="1" applyFont="1" applyFill="1" applyBorder="1" applyProtection="1"/>
    <xf numFmtId="165" fontId="50" fillId="16" borderId="37" xfId="20" applyNumberFormat="1" applyFont="1" applyFill="1" applyBorder="1" applyAlignment="1" applyProtection="1">
      <alignment vertical="center"/>
      <protection locked="0"/>
    </xf>
    <xf numFmtId="165" fontId="50" fillId="16" borderId="39" xfId="20" applyNumberFormat="1" applyFont="1" applyFill="1" applyBorder="1" applyAlignment="1" applyProtection="1">
      <alignment vertical="center"/>
      <protection locked="0"/>
    </xf>
    <xf numFmtId="165" fontId="50" fillId="17" borderId="39" xfId="6" applyNumberFormat="1" applyFont="1" applyFill="1" applyBorder="1" applyAlignment="1" applyProtection="1">
      <alignment vertical="center"/>
    </xf>
    <xf numFmtId="165" fontId="50" fillId="17" borderId="41" xfId="6" applyNumberFormat="1" applyFont="1" applyFill="1" applyBorder="1" applyAlignment="1" applyProtection="1">
      <alignment vertical="center"/>
    </xf>
    <xf numFmtId="165" fontId="50" fillId="16" borderId="117" xfId="6" applyNumberFormat="1" applyFont="1" applyFill="1" applyBorder="1" applyAlignment="1" applyProtection="1">
      <alignment vertical="center"/>
      <protection locked="0"/>
    </xf>
    <xf numFmtId="165" fontId="50" fillId="16" borderId="24" xfId="6" applyNumberFormat="1" applyFont="1" applyFill="1" applyBorder="1" applyAlignment="1" applyProtection="1">
      <alignment vertical="center"/>
      <protection locked="0"/>
    </xf>
    <xf numFmtId="165" fontId="50" fillId="16" borderId="26" xfId="6" applyNumberFormat="1" applyFont="1" applyFill="1" applyBorder="1" applyAlignment="1" applyProtection="1">
      <alignment vertical="center"/>
      <protection locked="0"/>
    </xf>
    <xf numFmtId="165" fontId="23" fillId="17" borderId="27" xfId="11" applyNumberFormat="1" applyFont="1" applyFill="1" applyBorder="1" applyProtection="1"/>
    <xf numFmtId="165" fontId="50" fillId="16" borderId="24" xfId="20" applyNumberFormat="1" applyFont="1" applyFill="1" applyBorder="1" applyAlignment="1" applyProtection="1">
      <alignment vertical="center"/>
      <protection locked="0"/>
    </xf>
    <xf numFmtId="165" fontId="50" fillId="16" borderId="26" xfId="20" applyNumberFormat="1" applyFont="1" applyFill="1" applyBorder="1" applyAlignment="1" applyProtection="1">
      <alignment vertical="center"/>
      <protection locked="0"/>
    </xf>
    <xf numFmtId="165" fontId="50" fillId="17" borderId="26" xfId="6" applyNumberFormat="1" applyFont="1" applyFill="1" applyBorder="1" applyAlignment="1" applyProtection="1">
      <alignment vertical="center"/>
    </xf>
    <xf numFmtId="165" fontId="50" fillId="17" borderId="27" xfId="6" applyNumberFormat="1" applyFont="1" applyFill="1" applyBorder="1" applyAlignment="1" applyProtection="1">
      <alignment vertical="center"/>
    </xf>
    <xf numFmtId="165" fontId="50" fillId="16" borderId="126" xfId="6" applyNumberFormat="1" applyFont="1" applyFill="1" applyBorder="1" applyAlignment="1" applyProtection="1">
      <alignment vertical="center"/>
      <protection locked="0"/>
    </xf>
    <xf numFmtId="0" fontId="0" fillId="0" borderId="0" xfId="0" applyFont="1" applyProtection="1"/>
    <xf numFmtId="0" fontId="21" fillId="0" borderId="0" xfId="6" applyFont="1" applyFill="1" applyBorder="1" applyAlignment="1" applyProtection="1">
      <alignment vertical="center"/>
    </xf>
    <xf numFmtId="0" fontId="21"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3" fillId="17" borderId="40" xfId="11" applyNumberFormat="1" applyFont="1" applyFill="1" applyBorder="1" applyProtection="1"/>
    <xf numFmtId="165" fontId="50" fillId="17" borderId="245" xfId="6" applyNumberFormat="1" applyFont="1" applyFill="1" applyBorder="1" applyAlignment="1" applyProtection="1">
      <alignment vertical="center"/>
    </xf>
    <xf numFmtId="165" fontId="50" fillId="17" borderId="246" xfId="6" applyNumberFormat="1" applyFont="1" applyFill="1" applyBorder="1" applyAlignment="1" applyProtection="1">
      <alignment vertical="center"/>
    </xf>
    <xf numFmtId="165" fontId="50" fillId="17" borderId="247" xfId="6" applyNumberFormat="1" applyFont="1" applyFill="1" applyBorder="1" applyAlignment="1" applyProtection="1">
      <alignment vertical="center"/>
    </xf>
    <xf numFmtId="165" fontId="50" fillId="17" borderId="248" xfId="6" applyNumberFormat="1" applyFont="1" applyFill="1" applyBorder="1" applyAlignment="1" applyProtection="1">
      <alignment vertical="center"/>
    </xf>
    <xf numFmtId="165" fontId="50" fillId="17" borderId="249" xfId="6" applyNumberFormat="1" applyFont="1" applyFill="1" applyBorder="1" applyAlignment="1" applyProtection="1">
      <alignment vertical="center"/>
    </xf>
    <xf numFmtId="165" fontId="50" fillId="18" borderId="250" xfId="6" applyNumberFormat="1" applyFont="1" applyFill="1" applyBorder="1" applyAlignment="1" applyProtection="1">
      <alignment vertical="center"/>
    </xf>
    <xf numFmtId="0" fontId="15" fillId="0" borderId="0" xfId="11" applyFont="1" applyFill="1" applyBorder="1" applyAlignment="1" applyProtection="1">
      <alignment vertical="center"/>
    </xf>
    <xf numFmtId="0" fontId="97" fillId="0" borderId="0" xfId="18" applyFont="1"/>
    <xf numFmtId="0" fontId="1" fillId="3" borderId="0" xfId="6" applyFont="1" applyFill="1" applyAlignment="1" applyProtection="1">
      <alignment vertical="center"/>
    </xf>
    <xf numFmtId="165" fontId="16" fillId="4" borderId="28" xfId="2" applyNumberFormat="1" applyFont="1" applyFill="1" applyBorder="1" applyAlignment="1" applyProtection="1">
      <alignment vertical="center"/>
      <protection locked="0"/>
    </xf>
    <xf numFmtId="165" fontId="16" fillId="4" borderId="114" xfId="2" applyNumberFormat="1" applyFont="1" applyFill="1" applyBorder="1" applyAlignment="1" applyProtection="1">
      <alignment vertical="center"/>
      <protection locked="0"/>
    </xf>
    <xf numFmtId="165" fontId="16" fillId="4" borderId="42" xfId="2" applyNumberFormat="1" applyFont="1" applyFill="1" applyBorder="1" applyAlignment="1" applyProtection="1">
      <alignment vertical="center"/>
      <protection locked="0"/>
    </xf>
    <xf numFmtId="165" fontId="16" fillId="4" borderId="57" xfId="2" applyNumberFormat="1" applyFont="1" applyFill="1" applyBorder="1" applyAlignment="1" applyProtection="1">
      <alignment vertical="center"/>
      <protection locked="0"/>
    </xf>
    <xf numFmtId="165" fontId="16" fillId="21" borderId="33" xfId="11" applyNumberFormat="1" applyFont="1" applyFill="1" applyBorder="1" applyAlignment="1" applyProtection="1">
      <alignment vertical="center"/>
      <protection locked="0"/>
    </xf>
    <xf numFmtId="165" fontId="16" fillId="4" borderId="6" xfId="2" applyNumberFormat="1" applyFont="1" applyFill="1" applyBorder="1" applyAlignment="1" applyProtection="1">
      <alignment vertical="center"/>
      <protection locked="0"/>
    </xf>
    <xf numFmtId="165" fontId="16" fillId="4" borderId="47" xfId="2" applyNumberFormat="1" applyFont="1" applyFill="1" applyBorder="1" applyAlignment="1" applyProtection="1">
      <alignment vertical="center"/>
      <protection locked="0"/>
    </xf>
    <xf numFmtId="165" fontId="16" fillId="4" borderId="12" xfId="2" applyNumberFormat="1" applyFont="1" applyFill="1" applyBorder="1" applyAlignment="1" applyProtection="1">
      <alignment vertical="center"/>
      <protection locked="0"/>
    </xf>
    <xf numFmtId="165" fontId="16" fillId="21" borderId="3" xfId="11" applyNumberFormat="1" applyFont="1" applyFill="1" applyBorder="1" applyAlignment="1" applyProtection="1">
      <alignment vertical="center"/>
      <protection locked="0"/>
    </xf>
    <xf numFmtId="165" fontId="16" fillId="21" borderId="60" xfId="11" applyNumberFormat="1" applyFont="1" applyFill="1" applyBorder="1" applyAlignment="1" applyProtection="1">
      <alignment vertical="center"/>
      <protection locked="0"/>
    </xf>
    <xf numFmtId="165" fontId="16" fillId="4" borderId="45" xfId="2" applyNumberFormat="1" applyFont="1" applyFill="1" applyBorder="1" applyAlignment="1" applyProtection="1">
      <alignment vertical="center"/>
      <protection locked="0"/>
    </xf>
    <xf numFmtId="165" fontId="16" fillId="4" borderId="37" xfId="2" applyNumberFormat="1" applyFont="1" applyFill="1" applyBorder="1" applyAlignment="1" applyProtection="1">
      <alignment vertical="center"/>
      <protection locked="0"/>
    </xf>
    <xf numFmtId="165" fontId="16" fillId="4" borderId="125" xfId="2" applyNumberFormat="1" applyFont="1" applyFill="1" applyBorder="1" applyAlignment="1" applyProtection="1">
      <alignment vertical="center"/>
      <protection locked="0"/>
    </xf>
    <xf numFmtId="165" fontId="16" fillId="4" borderId="41" xfId="2" applyNumberFormat="1" applyFont="1" applyFill="1" applyBorder="1" applyAlignment="1" applyProtection="1">
      <alignment vertical="center"/>
      <protection locked="0"/>
    </xf>
    <xf numFmtId="165" fontId="16" fillId="4" borderId="57" xfId="19" applyNumberFormat="1" applyFont="1" applyFill="1" applyBorder="1" applyAlignment="1" applyProtection="1">
      <alignment vertical="center"/>
      <protection locked="0"/>
    </xf>
    <xf numFmtId="165" fontId="16" fillId="4" borderId="6" xfId="19" applyNumberFormat="1" applyFont="1" applyFill="1" applyBorder="1" applyAlignment="1" applyProtection="1">
      <alignment vertical="center"/>
      <protection locked="0"/>
    </xf>
    <xf numFmtId="165" fontId="16" fillId="4" borderId="9" xfId="19" applyNumberFormat="1" applyFont="1" applyFill="1" applyBorder="1" applyAlignment="1" applyProtection="1">
      <alignment vertical="center"/>
      <protection locked="0"/>
    </xf>
    <xf numFmtId="165" fontId="16" fillId="4" borderId="12" xfId="19" applyNumberFormat="1" applyFont="1" applyFill="1" applyBorder="1" applyAlignment="1" applyProtection="1">
      <alignment vertical="center"/>
      <protection locked="0"/>
    </xf>
    <xf numFmtId="165" fontId="16" fillId="4" borderId="36" xfId="19" applyNumberFormat="1" applyFont="1" applyFill="1" applyBorder="1" applyAlignment="1" applyProtection="1">
      <alignment vertical="center"/>
      <protection locked="0"/>
    </xf>
    <xf numFmtId="165" fontId="16" fillId="4" borderId="38" xfId="19" applyNumberFormat="1" applyFont="1" applyFill="1" applyBorder="1" applyAlignment="1" applyProtection="1">
      <alignment vertical="center"/>
      <protection locked="0"/>
    </xf>
    <xf numFmtId="165" fontId="16" fillId="4" borderId="40" xfId="19" applyNumberFormat="1" applyFont="1" applyFill="1" applyBorder="1" applyAlignment="1" applyProtection="1">
      <alignment vertical="center"/>
      <protection locked="0"/>
    </xf>
    <xf numFmtId="165" fontId="16" fillId="4" borderId="7" xfId="19" applyNumberFormat="1" applyFont="1" applyFill="1" applyBorder="1" applyAlignment="1" applyProtection="1">
      <alignment vertical="center"/>
      <protection locked="0"/>
    </xf>
    <xf numFmtId="165" fontId="16" fillId="4" borderId="10" xfId="19" applyNumberFormat="1" applyFont="1" applyFill="1" applyBorder="1" applyAlignment="1" applyProtection="1">
      <alignment vertical="center"/>
      <protection locked="0"/>
    </xf>
    <xf numFmtId="165" fontId="16" fillId="4" borderId="13" xfId="19" applyNumberFormat="1" applyFont="1" applyFill="1" applyBorder="1" applyAlignment="1" applyProtection="1">
      <alignment vertical="center"/>
      <protection locked="0"/>
    </xf>
    <xf numFmtId="165" fontId="16" fillId="21" borderId="4" xfId="11" applyNumberFormat="1" applyFont="1" applyFill="1" applyBorder="1" applyAlignment="1" applyProtection="1">
      <alignment vertical="center"/>
      <protection locked="0"/>
    </xf>
    <xf numFmtId="0" fontId="23" fillId="23" borderId="43" xfId="11" applyFont="1" applyFill="1" applyBorder="1" applyAlignment="1" applyProtection="1">
      <alignment horizontal="center" vertical="center"/>
    </xf>
    <xf numFmtId="0" fontId="14" fillId="23" borderId="44" xfId="11" applyFont="1" applyFill="1" applyBorder="1" applyAlignment="1" applyProtection="1">
      <alignment horizontal="center" vertical="center"/>
    </xf>
    <xf numFmtId="0" fontId="14" fillId="23" borderId="62" xfId="11" applyFont="1" applyFill="1" applyBorder="1" applyAlignment="1" applyProtection="1">
      <alignment horizontal="center" vertical="center"/>
    </xf>
    <xf numFmtId="0" fontId="23" fillId="23" borderId="2" xfId="11" applyFont="1" applyFill="1" applyBorder="1" applyAlignment="1" applyProtection="1">
      <alignment horizontal="center" vertical="center"/>
    </xf>
    <xf numFmtId="0" fontId="14" fillId="23" borderId="3" xfId="11" applyFont="1" applyFill="1" applyBorder="1" applyAlignment="1" applyProtection="1">
      <alignment horizontal="center" vertical="center"/>
    </xf>
    <xf numFmtId="0" fontId="14" fillId="23" borderId="4" xfId="11" applyFont="1" applyFill="1" applyBorder="1" applyAlignment="1" applyProtection="1">
      <alignment horizontal="center" vertical="center"/>
    </xf>
    <xf numFmtId="0" fontId="50" fillId="0" borderId="14" xfId="6" applyFont="1" applyFill="1" applyBorder="1" applyAlignment="1" applyProtection="1">
      <alignment horizontal="center" vertical="center"/>
    </xf>
    <xf numFmtId="0" fontId="50" fillId="0" borderId="61" xfId="6" applyFont="1" applyFill="1" applyBorder="1" applyAlignment="1" applyProtection="1">
      <alignment horizontal="center" vertical="center"/>
    </xf>
    <xf numFmtId="165" fontId="9" fillId="4" borderId="44" xfId="6" applyNumberFormat="1" applyFont="1" applyFill="1" applyBorder="1" applyAlignment="1" applyProtection="1">
      <alignment vertical="center" wrapText="1"/>
      <protection locked="0"/>
    </xf>
    <xf numFmtId="0" fontId="23" fillId="0" borderId="206" xfId="11" applyFont="1" applyFill="1" applyBorder="1" applyAlignment="1" applyProtection="1">
      <alignment horizontal="center" vertical="center"/>
    </xf>
    <xf numFmtId="0" fontId="22" fillId="0" borderId="194" xfId="6" applyFont="1" applyBorder="1" applyAlignment="1" applyProtection="1">
      <alignment horizontal="center" vertical="center"/>
    </xf>
    <xf numFmtId="0" fontId="22" fillId="0" borderId="253" xfId="6" applyFont="1" applyBorder="1" applyAlignment="1" applyProtection="1">
      <alignment horizontal="center" vertical="center"/>
    </xf>
    <xf numFmtId="0" fontId="9" fillId="0" borderId="46" xfId="6" applyFont="1" applyBorder="1" applyAlignment="1" applyProtection="1">
      <alignment vertical="center"/>
    </xf>
    <xf numFmtId="0" fontId="22"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34" xfId="0" applyBorder="1" applyAlignment="1">
      <alignment horizontal="center"/>
    </xf>
    <xf numFmtId="0" fontId="5" fillId="0" borderId="234" xfId="0" applyFont="1" applyFill="1" applyBorder="1" applyAlignment="1">
      <alignment vertical="center"/>
    </xf>
    <xf numFmtId="165" fontId="16" fillId="4" borderId="254" xfId="19" applyNumberFormat="1" applyFont="1" applyFill="1" applyBorder="1" applyAlignment="1" applyProtection="1">
      <alignment vertical="center"/>
      <protection locked="0"/>
    </xf>
    <xf numFmtId="165" fontId="16" fillId="4" borderId="255" xfId="19" applyNumberFormat="1" applyFont="1" applyFill="1" applyBorder="1" applyAlignment="1" applyProtection="1">
      <alignment vertical="center"/>
      <protection locked="0"/>
    </xf>
    <xf numFmtId="165" fontId="16" fillId="4" borderId="256" xfId="19" applyNumberFormat="1" applyFont="1" applyFill="1" applyBorder="1" applyAlignment="1" applyProtection="1">
      <alignment vertical="center"/>
      <protection locked="0"/>
    </xf>
    <xf numFmtId="165" fontId="16" fillId="4" borderId="257" xfId="19" applyNumberFormat="1" applyFont="1" applyFill="1" applyBorder="1" applyAlignment="1" applyProtection="1">
      <alignment vertical="center"/>
      <protection locked="0"/>
    </xf>
    <xf numFmtId="6" fontId="0" fillId="0" borderId="212" xfId="0" quotePrefix="1" applyNumberFormat="1" applyBorder="1" applyAlignment="1">
      <alignment horizontal="center"/>
    </xf>
    <xf numFmtId="6" fontId="0" fillId="0" borderId="258" xfId="0" quotePrefix="1" applyNumberFormat="1" applyBorder="1" applyAlignment="1">
      <alignment horizontal="center"/>
    </xf>
    <xf numFmtId="0" fontId="0" fillId="0" borderId="259" xfId="0" applyBorder="1" applyAlignment="1">
      <alignment horizontal="center"/>
    </xf>
    <xf numFmtId="1" fontId="16" fillId="4" borderId="254" xfId="19" applyNumberFormat="1" applyFont="1" applyFill="1" applyBorder="1" applyAlignment="1" applyProtection="1">
      <alignment vertical="center"/>
      <protection locked="0"/>
    </xf>
    <xf numFmtId="1" fontId="16" fillId="4" borderId="216" xfId="19" applyNumberFormat="1" applyFont="1" applyFill="1" applyBorder="1" applyAlignment="1" applyProtection="1">
      <alignment vertical="center"/>
      <protection locked="0"/>
    </xf>
    <xf numFmtId="1" fontId="16" fillId="4" borderId="255" xfId="19" applyNumberFormat="1" applyFont="1" applyFill="1" applyBorder="1" applyAlignment="1" applyProtection="1">
      <alignment vertical="center"/>
      <protection locked="0"/>
    </xf>
    <xf numFmtId="165" fontId="16" fillId="7" borderId="260" xfId="19" applyNumberFormat="1" applyFont="1" applyFill="1" applyBorder="1" applyAlignment="1" applyProtection="1">
      <alignment vertical="center"/>
    </xf>
    <xf numFmtId="165" fontId="16" fillId="7" borderId="32" xfId="19" applyNumberFormat="1" applyFont="1" applyFill="1" applyBorder="1" applyAlignment="1" applyProtection="1">
      <alignment vertical="center"/>
    </xf>
    <xf numFmtId="165" fontId="16" fillId="7" borderId="261" xfId="19" applyNumberFormat="1" applyFont="1" applyFill="1" applyBorder="1" applyAlignment="1" applyProtection="1">
      <alignment vertical="center"/>
    </xf>
    <xf numFmtId="165" fontId="16" fillId="7" borderId="30" xfId="19" applyNumberFormat="1" applyFont="1" applyFill="1" applyBorder="1" applyAlignment="1" applyProtection="1">
      <alignment vertical="center"/>
    </xf>
    <xf numFmtId="0" fontId="22" fillId="0" borderId="44" xfId="6" applyFont="1" applyBorder="1" applyAlignment="1">
      <alignment horizontal="center" vertical="center"/>
    </xf>
    <xf numFmtId="0" fontId="7" fillId="3" borderId="0" xfId="6" applyFont="1" applyFill="1" applyBorder="1" applyAlignment="1" applyProtection="1">
      <alignment vertical="center"/>
    </xf>
    <xf numFmtId="0" fontId="16"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6" fillId="0" borderId="61" xfId="9" applyFont="1" applyFill="1" applyBorder="1" applyAlignment="1" applyProtection="1">
      <alignment vertical="center"/>
    </xf>
    <xf numFmtId="0" fontId="16" fillId="0" borderId="28" xfId="9" applyFont="1" applyFill="1" applyBorder="1" applyAlignment="1" applyProtection="1">
      <alignment vertical="center"/>
    </xf>
    <xf numFmtId="0" fontId="16" fillId="0" borderId="29" xfId="9" applyFont="1" applyFill="1" applyBorder="1" applyAlignment="1" applyProtection="1">
      <alignment vertical="center"/>
    </xf>
    <xf numFmtId="0" fontId="16" fillId="0" borderId="42" xfId="9" applyFont="1" applyFill="1" applyBorder="1" applyAlignment="1" applyProtection="1">
      <alignment vertical="center"/>
    </xf>
    <xf numFmtId="0" fontId="16"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6" fillId="0" borderId="37" xfId="9" applyFont="1" applyFill="1" applyBorder="1" applyAlignment="1" applyProtection="1">
      <alignment vertical="center"/>
    </xf>
    <xf numFmtId="0" fontId="16" fillId="0" borderId="39" xfId="9" applyFont="1" applyFill="1" applyBorder="1" applyAlignment="1" applyProtection="1">
      <alignment vertical="center"/>
    </xf>
    <xf numFmtId="0" fontId="16" fillId="0" borderId="39" xfId="9" quotePrefix="1" applyFont="1" applyFill="1" applyBorder="1" applyAlignment="1" applyProtection="1">
      <alignment vertical="center"/>
    </xf>
    <xf numFmtId="0" fontId="16" fillId="0" borderId="11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6"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10" xfId="6" applyFont="1" applyFill="1" applyBorder="1" applyAlignment="1" applyProtection="1">
      <alignment vertical="center"/>
    </xf>
    <xf numFmtId="6" fontId="22" fillId="0" borderId="3" xfId="6" quotePrefix="1" applyNumberFormat="1" applyFont="1" applyBorder="1" applyAlignment="1" applyProtection="1">
      <alignment horizontal="center" vertical="center"/>
    </xf>
    <xf numFmtId="0" fontId="22" fillId="0" borderId="9" xfId="6" quotePrefix="1" applyFont="1" applyBorder="1" applyAlignment="1">
      <alignment horizontal="center" vertical="center"/>
    </xf>
    <xf numFmtId="0" fontId="11" fillId="0" borderId="2" xfId="5" applyFont="1" applyBorder="1" applyAlignment="1" applyProtection="1">
      <alignment vertical="center"/>
    </xf>
    <xf numFmtId="0" fontId="19" fillId="5" borderId="3" xfId="0" applyFont="1" applyFill="1" applyBorder="1" applyAlignment="1" applyProtection="1">
      <alignment horizontal="center" vertical="center" wrapText="1"/>
    </xf>
    <xf numFmtId="0" fontId="19" fillId="3" borderId="3" xfId="0" applyFont="1" applyFill="1" applyBorder="1" applyAlignment="1" applyProtection="1">
      <alignment horizontal="center" vertical="center" wrapText="1"/>
    </xf>
    <xf numFmtId="0" fontId="19" fillId="3" borderId="36" xfId="0" applyFont="1" applyFill="1" applyBorder="1" applyAlignment="1" applyProtection="1">
      <alignment horizontal="center" vertical="center" wrapText="1"/>
    </xf>
    <xf numFmtId="0" fontId="19"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19" fillId="5" borderId="36" xfId="0" applyFont="1" applyFill="1" applyBorder="1" applyAlignment="1" applyProtection="1">
      <alignment horizontal="center" vertical="center" wrapText="1"/>
    </xf>
    <xf numFmtId="0" fontId="19" fillId="5" borderId="38" xfId="0" applyFont="1" applyFill="1" applyBorder="1" applyAlignment="1" applyProtection="1">
      <alignment horizontal="center" vertical="center" wrapText="1"/>
    </xf>
    <xf numFmtId="0" fontId="19"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19" fillId="6" borderId="38" xfId="0" applyFont="1" applyFill="1" applyBorder="1" applyAlignment="1" applyProtection="1">
      <alignment horizontal="center" vertical="center" wrapText="1"/>
    </xf>
    <xf numFmtId="0" fontId="0" fillId="0" borderId="30" xfId="0" applyBorder="1"/>
    <xf numFmtId="1" fontId="23" fillId="4" borderId="31" xfId="11" applyNumberFormat="1" applyFont="1" applyFill="1" applyBorder="1" applyAlignment="1" applyProtection="1">
      <alignment vertical="center"/>
      <protection locked="0"/>
    </xf>
    <xf numFmtId="1" fontId="23" fillId="4" borderId="32" xfId="11" applyNumberFormat="1" applyFont="1" applyFill="1" applyBorder="1" applyAlignment="1" applyProtection="1">
      <alignment vertical="center"/>
      <protection locked="0"/>
    </xf>
    <xf numFmtId="1" fontId="23" fillId="4" borderId="109" xfId="11" applyNumberFormat="1" applyFont="1" applyFill="1" applyBorder="1" applyAlignment="1" applyProtection="1">
      <alignment vertical="center"/>
      <protection locked="0"/>
    </xf>
    <xf numFmtId="1" fontId="23" fillId="4" borderId="30" xfId="11" applyNumberFormat="1" applyFont="1" applyFill="1" applyBorder="1" applyAlignment="1" applyProtection="1">
      <alignment vertical="center"/>
      <protection locked="0"/>
    </xf>
    <xf numFmtId="2" fontId="23" fillId="4" borderId="31" xfId="11" applyNumberFormat="1" applyFont="1" applyFill="1" applyBorder="1" applyAlignment="1" applyProtection="1">
      <alignment vertical="center"/>
      <protection locked="0"/>
    </xf>
    <xf numFmtId="2" fontId="23" fillId="4" borderId="32" xfId="11" applyNumberFormat="1" applyFont="1" applyFill="1" applyBorder="1" applyAlignment="1" applyProtection="1">
      <alignment vertical="center"/>
      <protection locked="0"/>
    </xf>
    <xf numFmtId="0" fontId="20" fillId="0" borderId="5" xfId="6" applyFont="1" applyBorder="1" applyAlignment="1">
      <alignment horizontal="left" vertical="top"/>
    </xf>
    <xf numFmtId="0" fontId="20" fillId="0" borderId="8" xfId="6" applyFont="1" applyBorder="1" applyAlignment="1">
      <alignment horizontal="left" vertical="top"/>
    </xf>
    <xf numFmtId="0" fontId="20" fillId="0" borderId="11" xfId="6" applyFont="1" applyBorder="1" applyAlignment="1">
      <alignment horizontal="left" vertical="top"/>
    </xf>
    <xf numFmtId="0" fontId="7" fillId="3" borderId="4" xfId="6" applyFont="1" applyFill="1" applyBorder="1" applyAlignment="1">
      <alignment horizontal="center" vertical="center"/>
    </xf>
    <xf numFmtId="0" fontId="98" fillId="0" borderId="0" xfId="0" applyFont="1" applyAlignment="1">
      <alignment vertical="center"/>
    </xf>
    <xf numFmtId="165" fontId="50" fillId="0" borderId="44" xfId="6" applyNumberFormat="1" applyFont="1" applyFill="1" applyBorder="1" applyAlignment="1" applyProtection="1">
      <alignment vertical="center"/>
      <protection locked="0"/>
    </xf>
    <xf numFmtId="165" fontId="50" fillId="17" borderId="262" xfId="6" applyNumberFormat="1" applyFont="1" applyFill="1" applyBorder="1" applyAlignment="1" applyProtection="1">
      <alignment vertical="center"/>
    </xf>
    <xf numFmtId="0" fontId="14" fillId="0" borderId="0" xfId="0" applyFont="1" applyAlignment="1">
      <alignment horizontal="center" vertical="center" wrapText="1"/>
    </xf>
    <xf numFmtId="0" fontId="0" fillId="6" borderId="0" xfId="0" applyFill="1" applyProtection="1"/>
    <xf numFmtId="0" fontId="20" fillId="6" borderId="0" xfId="6" applyFont="1" applyFill="1" applyAlignment="1" applyProtection="1">
      <alignment vertical="center"/>
    </xf>
    <xf numFmtId="0" fontId="1" fillId="29" borderId="0" xfId="8" applyFill="1" applyAlignment="1" applyProtection="1">
      <alignment vertical="center"/>
    </xf>
    <xf numFmtId="0" fontId="9" fillId="29" borderId="0" xfId="8" applyFont="1" applyFill="1" applyAlignment="1" applyProtection="1">
      <alignment vertical="center"/>
    </xf>
    <xf numFmtId="0" fontId="1" fillId="29" borderId="0" xfId="8" applyFill="1" applyAlignment="1" applyProtection="1">
      <alignment horizontal="center" vertical="center"/>
    </xf>
    <xf numFmtId="0" fontId="1" fillId="29" borderId="0" xfId="6" applyFill="1" applyAlignment="1" applyProtection="1">
      <alignment vertical="center"/>
    </xf>
    <xf numFmtId="0" fontId="16" fillId="29" borderId="0" xfId="9" applyFont="1" applyFill="1" applyAlignment="1" applyProtection="1">
      <alignment vertical="center"/>
    </xf>
    <xf numFmtId="0" fontId="5" fillId="29" borderId="0" xfId="0" applyFont="1" applyFill="1" applyProtection="1"/>
    <xf numFmtId="0" fontId="0" fillId="29" borderId="0" xfId="0" applyFill="1" applyProtection="1"/>
    <xf numFmtId="0" fontId="12" fillId="29" borderId="0" xfId="9" applyFont="1" applyFill="1" applyAlignment="1" applyProtection="1">
      <alignment vertical="center"/>
    </xf>
    <xf numFmtId="0" fontId="20" fillId="29" borderId="0" xfId="8" applyFont="1" applyFill="1" applyAlignment="1" applyProtection="1">
      <alignment vertical="center"/>
    </xf>
    <xf numFmtId="0" fontId="16"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0" fillId="17" borderId="263" xfId="6" applyNumberFormat="1" applyFont="1" applyFill="1" applyBorder="1" applyAlignment="1" applyProtection="1">
      <alignment vertical="center"/>
    </xf>
    <xf numFmtId="0" fontId="19" fillId="0" borderId="0" xfId="11" applyFont="1" applyFill="1" applyBorder="1" applyAlignment="1" applyProtection="1">
      <alignment horizontal="center" vertical="center"/>
    </xf>
    <xf numFmtId="165" fontId="16" fillId="4" borderId="7" xfId="2" applyNumberFormat="1" applyFont="1" applyFill="1" applyBorder="1" applyAlignment="1" applyProtection="1">
      <alignment vertical="center"/>
      <protection locked="0"/>
    </xf>
    <xf numFmtId="165" fontId="16" fillId="4" borderId="50" xfId="2" applyNumberFormat="1" applyFont="1" applyFill="1" applyBorder="1" applyAlignment="1" applyProtection="1">
      <alignment vertical="center"/>
      <protection locked="0"/>
    </xf>
    <xf numFmtId="165" fontId="16" fillId="4" borderId="13" xfId="2" applyNumberFormat="1" applyFont="1" applyFill="1" applyBorder="1" applyAlignment="1" applyProtection="1">
      <alignment vertical="center"/>
      <protection locked="0"/>
    </xf>
    <xf numFmtId="165" fontId="16" fillId="4" borderId="37" xfId="19" applyNumberFormat="1" applyFont="1" applyFill="1" applyBorder="1" applyAlignment="1" applyProtection="1">
      <alignment vertical="center"/>
      <protection locked="0"/>
    </xf>
    <xf numFmtId="165" fontId="16" fillId="4" borderId="39" xfId="19" applyNumberFormat="1" applyFont="1" applyFill="1" applyBorder="1" applyAlignment="1" applyProtection="1">
      <alignment vertical="center"/>
      <protection locked="0"/>
    </xf>
    <xf numFmtId="165" fontId="16" fillId="4" borderId="41" xfId="19" applyNumberFormat="1" applyFont="1" applyFill="1" applyBorder="1" applyAlignment="1" applyProtection="1">
      <alignment vertical="center"/>
      <protection locked="0"/>
    </xf>
    <xf numFmtId="0" fontId="7" fillId="3" borderId="267" xfId="6" applyFont="1" applyFill="1" applyBorder="1" applyAlignment="1" applyProtection="1">
      <alignment horizontal="center" vertical="center" wrapText="1"/>
    </xf>
    <xf numFmtId="0" fontId="7" fillId="3" borderId="268" xfId="6" applyFont="1" applyFill="1" applyBorder="1" applyAlignment="1" applyProtection="1">
      <alignment horizontal="center" vertical="center" wrapText="1"/>
    </xf>
    <xf numFmtId="0" fontId="7" fillId="3" borderId="269" xfId="6" applyFont="1" applyFill="1" applyBorder="1" applyAlignment="1" applyProtection="1">
      <alignment horizontal="center" vertical="center" wrapText="1"/>
    </xf>
    <xf numFmtId="0" fontId="7" fillId="3" borderId="270" xfId="6" applyFont="1" applyFill="1" applyBorder="1" applyAlignment="1" applyProtection="1">
      <alignment horizontal="center" vertical="center" wrapText="1"/>
    </xf>
    <xf numFmtId="165" fontId="16" fillId="4" borderId="32" xfId="19" applyNumberFormat="1" applyFont="1" applyFill="1" applyBorder="1" applyAlignment="1" applyProtection="1">
      <alignment vertical="center"/>
      <protection locked="0"/>
    </xf>
    <xf numFmtId="0" fontId="71" fillId="0" borderId="0" xfId="18" applyFont="1"/>
    <xf numFmtId="172" fontId="16" fillId="27" borderId="7" xfId="19" applyNumberFormat="1" applyFont="1" applyFill="1" applyBorder="1" applyAlignment="1" applyProtection="1">
      <alignment vertical="center"/>
      <protection locked="0"/>
    </xf>
    <xf numFmtId="172" fontId="16" fillId="27" borderId="10" xfId="19" applyNumberFormat="1" applyFont="1" applyFill="1" applyBorder="1" applyAlignment="1" applyProtection="1">
      <alignment vertical="center"/>
      <protection locked="0"/>
    </xf>
    <xf numFmtId="172" fontId="16" fillId="27" borderId="50" xfId="19" applyNumberFormat="1" applyFont="1" applyFill="1" applyBorder="1" applyAlignment="1" applyProtection="1">
      <alignment vertical="center"/>
      <protection locked="0"/>
    </xf>
    <xf numFmtId="0" fontId="19"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22" fillId="0" borderId="6" xfId="0" applyFont="1" applyBorder="1" applyAlignment="1">
      <alignment horizontal="center"/>
    </xf>
    <xf numFmtId="0" fontId="22" fillId="0" borderId="9" xfId="0" applyFont="1" applyBorder="1" applyAlignment="1">
      <alignment horizontal="center"/>
    </xf>
    <xf numFmtId="0" fontId="22" fillId="8" borderId="25" xfId="7" applyFont="1" applyBorder="1" applyAlignment="1">
      <alignment horizontal="center" vertical="center"/>
    </xf>
    <xf numFmtId="165" fontId="23" fillId="4" borderId="2" xfId="9" applyNumberFormat="1" applyFont="1" applyFill="1" applyBorder="1" applyAlignment="1" applyProtection="1">
      <alignment vertical="center"/>
      <protection locked="0"/>
    </xf>
    <xf numFmtId="165" fontId="23" fillId="4" borderId="4" xfId="9" applyNumberFormat="1" applyFont="1" applyFill="1" applyBorder="1" applyAlignment="1" applyProtection="1">
      <alignment vertical="center"/>
      <protection locked="0"/>
    </xf>
    <xf numFmtId="167" fontId="23" fillId="4" borderId="11" xfId="9" applyNumberFormat="1" applyFont="1" applyFill="1" applyBorder="1" applyAlignment="1" applyProtection="1">
      <alignment vertical="center"/>
      <protection locked="0"/>
    </xf>
    <xf numFmtId="167" fontId="23" fillId="4" borderId="13" xfId="9" applyNumberFormat="1" applyFont="1" applyFill="1" applyBorder="1" applyAlignment="1" applyProtection="1">
      <alignment vertical="center"/>
      <protection locked="0"/>
    </xf>
    <xf numFmtId="165" fontId="23" fillId="4" borderId="16" xfId="9" applyNumberFormat="1" applyFont="1" applyFill="1" applyBorder="1" applyAlignment="1" applyProtection="1">
      <alignment vertical="center"/>
      <protection locked="0"/>
    </xf>
    <xf numFmtId="169" fontId="23" fillId="4" borderId="6" xfId="11" applyNumberFormat="1" applyFont="1" applyFill="1" applyBorder="1" applyAlignment="1" applyProtection="1">
      <alignment horizontal="right" vertical="center"/>
      <protection locked="0"/>
    </xf>
    <xf numFmtId="169" fontId="23" fillId="4" borderId="9" xfId="11" applyNumberFormat="1" applyFont="1" applyFill="1" applyBorder="1" applyAlignment="1" applyProtection="1">
      <alignment horizontal="right" vertical="center"/>
      <protection locked="0"/>
    </xf>
    <xf numFmtId="169" fontId="23"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2" fillId="6" borderId="0" xfId="6" applyFont="1" applyFill="1" applyAlignment="1" applyProtection="1">
      <alignment vertical="center"/>
    </xf>
    <xf numFmtId="0" fontId="7" fillId="3" borderId="130" xfId="6" applyFont="1" applyFill="1" applyBorder="1" applyAlignment="1" applyProtection="1">
      <alignment horizontal="center" vertical="center" wrapText="1"/>
    </xf>
    <xf numFmtId="165" fontId="20" fillId="7" borderId="57" xfId="6" applyNumberFormat="1" applyFont="1" applyFill="1" applyBorder="1" applyAlignment="1" applyProtection="1">
      <alignment vertical="center"/>
    </xf>
    <xf numFmtId="0" fontId="32" fillId="0" borderId="12" xfId="6" applyFont="1" applyFill="1" applyBorder="1" applyAlignment="1" applyProtection="1">
      <alignment vertical="center"/>
    </xf>
    <xf numFmtId="0" fontId="32" fillId="0" borderId="3" xfId="6" applyFont="1" applyFill="1" applyBorder="1" applyAlignment="1" applyProtection="1">
      <alignment vertical="center"/>
    </xf>
    <xf numFmtId="0" fontId="32" fillId="0" borderId="47" xfId="11" applyFont="1" applyFill="1" applyBorder="1" applyAlignment="1">
      <alignment vertical="center" wrapText="1"/>
    </xf>
    <xf numFmtId="0" fontId="32" fillId="0" borderId="9" xfId="11" applyFont="1" applyFill="1" applyBorder="1" applyAlignment="1">
      <alignment vertical="center" wrapText="1"/>
    </xf>
    <xf numFmtId="0" fontId="78" fillId="23" borderId="6" xfId="11" applyFont="1" applyFill="1" applyBorder="1" applyAlignment="1">
      <alignment horizontal="center" vertical="center" wrapText="1"/>
    </xf>
    <xf numFmtId="0" fontId="78" fillId="23" borderId="9" xfId="11" applyFont="1" applyFill="1" applyBorder="1" applyAlignment="1">
      <alignment horizontal="center" vertical="center" wrapText="1"/>
    </xf>
    <xf numFmtId="0" fontId="78" fillId="23" borderId="12" xfId="11" applyFont="1" applyFill="1" applyBorder="1" applyAlignment="1">
      <alignment horizontal="center" vertical="center" wrapText="1"/>
    </xf>
    <xf numFmtId="0" fontId="78" fillId="0" borderId="6" xfId="11" applyFont="1" applyFill="1" applyBorder="1" applyAlignment="1">
      <alignment horizontal="center" vertical="center" wrapText="1"/>
    </xf>
    <xf numFmtId="0" fontId="78" fillId="0" borderId="9" xfId="11" applyFont="1" applyFill="1" applyBorder="1" applyAlignment="1">
      <alignment horizontal="center" vertical="center" wrapText="1"/>
    </xf>
    <xf numFmtId="0" fontId="78" fillId="0" borderId="12" xfId="11" applyFont="1" applyFill="1" applyBorder="1" applyAlignment="1">
      <alignment horizontal="center" vertical="center" wrapText="1"/>
    </xf>
    <xf numFmtId="0" fontId="51" fillId="0" borderId="0" xfId="11" applyFont="1" applyFill="1" applyBorder="1" applyAlignment="1">
      <alignment horizontal="center" vertical="center" wrapText="1"/>
    </xf>
    <xf numFmtId="0" fontId="51" fillId="0" borderId="6" xfId="11" applyFont="1" applyFill="1" applyBorder="1" applyAlignment="1">
      <alignment horizontal="center" vertical="center"/>
    </xf>
    <xf numFmtId="0" fontId="51" fillId="0" borderId="9" xfId="11" applyFont="1" applyFill="1" applyBorder="1" applyAlignment="1">
      <alignment horizontal="center" vertical="center"/>
    </xf>
    <xf numFmtId="0" fontId="51" fillId="0" borderId="44" xfId="11" applyFont="1" applyFill="1" applyBorder="1" applyAlignment="1">
      <alignment horizontal="center" vertical="center"/>
    </xf>
    <xf numFmtId="0" fontId="0" fillId="0" borderId="0" xfId="0" applyFill="1" applyAlignment="1">
      <alignment horizontal="center"/>
    </xf>
    <xf numFmtId="0" fontId="16" fillId="0" borderId="0" xfId="11" applyFont="1" applyFill="1" applyAlignment="1" applyProtection="1">
      <alignment horizontal="center" vertical="center"/>
    </xf>
    <xf numFmtId="0" fontId="78" fillId="0" borderId="6" xfId="11" applyFont="1" applyFill="1" applyBorder="1" applyAlignment="1">
      <alignment horizontal="center" vertical="center"/>
    </xf>
    <xf numFmtId="0" fontId="78" fillId="0" borderId="9" xfId="11" applyFont="1" applyFill="1" applyBorder="1" applyAlignment="1">
      <alignment horizontal="center" vertical="center"/>
    </xf>
    <xf numFmtId="0" fontId="78" fillId="0" borderId="12" xfId="11" applyFont="1" applyFill="1" applyBorder="1" applyAlignment="1">
      <alignment horizontal="center" vertical="center"/>
    </xf>
    <xf numFmtId="0" fontId="51"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51" fillId="0" borderId="48" xfId="11" applyFont="1" applyFill="1" applyBorder="1" applyAlignment="1">
      <alignment horizontal="center" vertical="center"/>
    </xf>
    <xf numFmtId="0" fontId="51" fillId="0" borderId="38" xfId="11" applyFont="1" applyFill="1" applyBorder="1" applyAlignment="1">
      <alignment horizontal="center" vertical="center"/>
    </xf>
    <xf numFmtId="0" fontId="51" fillId="0" borderId="7" xfId="11" applyFont="1" applyFill="1" applyBorder="1" applyAlignment="1">
      <alignment horizontal="center" vertical="center"/>
    </xf>
    <xf numFmtId="0" fontId="51" fillId="0" borderId="10" xfId="11" applyFont="1" applyFill="1" applyBorder="1" applyAlignment="1">
      <alignment horizontal="center" vertical="center"/>
    </xf>
    <xf numFmtId="0" fontId="51"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51" fillId="23" borderId="9" xfId="11" applyFont="1" applyFill="1" applyBorder="1" applyAlignment="1">
      <alignment horizontal="center" vertical="center"/>
    </xf>
    <xf numFmtId="0" fontId="51" fillId="23" borderId="9" xfId="11" applyFont="1" applyFill="1" applyBorder="1" applyAlignment="1">
      <alignment horizontal="center" vertical="center" wrapText="1"/>
    </xf>
    <xf numFmtId="0" fontId="9" fillId="0" borderId="6" xfId="6" applyFont="1" applyBorder="1" applyAlignment="1" applyProtection="1">
      <alignment horizontal="center" vertical="center"/>
    </xf>
    <xf numFmtId="0" fontId="51" fillId="0" borderId="9" xfId="11" applyFont="1" applyFill="1" applyBorder="1" applyAlignment="1">
      <alignment horizontal="center" vertical="center" wrapText="1"/>
    </xf>
    <xf numFmtId="0" fontId="51" fillId="0" borderId="12" xfId="11" applyFont="1" applyFill="1" applyBorder="1" applyAlignment="1">
      <alignment horizontal="center" vertical="center" wrapText="1"/>
    </xf>
    <xf numFmtId="165" fontId="16" fillId="7" borderId="273" xfId="19" applyNumberFormat="1" applyFont="1" applyFill="1" applyBorder="1" applyAlignment="1" applyProtection="1">
      <alignment vertical="center"/>
      <protection locked="0"/>
    </xf>
    <xf numFmtId="165" fontId="16" fillId="7" borderId="274" xfId="19" applyNumberFormat="1" applyFont="1" applyFill="1" applyBorder="1" applyAlignment="1" applyProtection="1">
      <alignment vertical="center"/>
      <protection locked="0"/>
    </xf>
    <xf numFmtId="165" fontId="16" fillId="7" borderId="275" xfId="19" applyNumberFormat="1" applyFont="1" applyFill="1" applyBorder="1" applyAlignment="1" applyProtection="1">
      <alignment vertical="center"/>
      <protection locked="0"/>
    </xf>
    <xf numFmtId="49" fontId="0" fillId="0" borderId="0" xfId="0" applyNumberFormat="1"/>
    <xf numFmtId="165" fontId="99" fillId="0" borderId="1" xfId="10" applyNumberFormat="1" applyFont="1" applyFill="1" applyBorder="1" applyAlignment="1" applyProtection="1">
      <alignment vertical="center"/>
    </xf>
    <xf numFmtId="0" fontId="2" fillId="0" borderId="0" xfId="8" applyFont="1" applyAlignment="1" applyProtection="1">
      <alignment vertical="center"/>
    </xf>
    <xf numFmtId="4" fontId="23" fillId="4" borderId="6" xfId="11" applyNumberFormat="1" applyFont="1" applyFill="1" applyBorder="1" applyAlignment="1" applyProtection="1">
      <alignment horizontal="right" vertical="center"/>
      <protection locked="0"/>
    </xf>
    <xf numFmtId="4" fontId="23" fillId="4" borderId="9" xfId="11" applyNumberFormat="1" applyFont="1" applyFill="1" applyBorder="1" applyAlignment="1" applyProtection="1">
      <alignment horizontal="right" vertical="center"/>
      <protection locked="0"/>
    </xf>
    <xf numFmtId="4" fontId="23" fillId="7" borderId="3" xfId="9" applyNumberFormat="1" applyFont="1" applyFill="1" applyBorder="1" applyProtection="1"/>
    <xf numFmtId="0" fontId="0" fillId="0" borderId="191" xfId="0" applyBorder="1"/>
    <xf numFmtId="0" fontId="0" fillId="0" borderId="192" xfId="0" applyBorder="1"/>
    <xf numFmtId="0" fontId="0" fillId="0" borderId="187" xfId="0" applyBorder="1"/>
    <xf numFmtId="0" fontId="0" fillId="0" borderId="186" xfId="0" applyBorder="1"/>
    <xf numFmtId="0" fontId="0" fillId="0" borderId="189" xfId="0" applyBorder="1"/>
    <xf numFmtId="0" fontId="23" fillId="0" borderId="0" xfId="9" applyFont="1" applyFill="1" applyBorder="1" applyAlignment="1" applyProtection="1">
      <alignment horizontal="left" vertical="center"/>
    </xf>
    <xf numFmtId="0" fontId="0" fillId="6" borderId="188" xfId="0" applyFill="1" applyBorder="1"/>
    <xf numFmtId="0" fontId="0" fillId="6" borderId="193" xfId="0" applyFill="1" applyBorder="1"/>
    <xf numFmtId="0" fontId="0" fillId="6" borderId="190" xfId="0" applyFill="1" applyBorder="1"/>
    <xf numFmtId="0" fontId="5" fillId="0" borderId="0" xfId="0" applyFont="1" applyFill="1" applyBorder="1"/>
    <xf numFmtId="0" fontId="5" fillId="0" borderId="0" xfId="0" applyFont="1" applyBorder="1"/>
    <xf numFmtId="0" fontId="5" fillId="0" borderId="0" xfId="0" applyFont="1"/>
    <xf numFmtId="0" fontId="5" fillId="0" borderId="192" xfId="0" applyFont="1" applyFill="1" applyBorder="1"/>
    <xf numFmtId="0" fontId="5" fillId="0" borderId="192" xfId="0" applyFont="1" applyBorder="1"/>
    <xf numFmtId="0" fontId="14" fillId="0" borderId="13" xfId="6" applyFont="1" applyFill="1" applyBorder="1" applyAlignment="1" applyProtection="1">
      <alignment horizontal="center" vertical="center"/>
    </xf>
    <xf numFmtId="10" fontId="23" fillId="4" borderId="33" xfId="19" applyNumberFormat="1" applyFont="1" applyFill="1" applyBorder="1" applyAlignment="1" applyProtection="1">
      <alignment vertical="center"/>
      <protection locked="0"/>
    </xf>
    <xf numFmtId="10" fontId="23"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0" fillId="3" borderId="0" xfId="15" applyFont="1" applyFill="1" applyAlignment="1" applyProtection="1">
      <alignment horizontal="center" vertical="center"/>
    </xf>
    <xf numFmtId="0" fontId="64" fillId="3" borderId="0" xfId="22" applyFont="1" applyFill="1" applyAlignment="1">
      <alignment horizontal="left" vertical="top"/>
    </xf>
    <xf numFmtId="0" fontId="46" fillId="3" borderId="0" xfId="22" applyFill="1"/>
    <xf numFmtId="165" fontId="16" fillId="7" borderId="31" xfId="19" applyNumberFormat="1" applyFont="1" applyFill="1" applyBorder="1" applyAlignment="1" applyProtection="1">
      <alignment vertical="center"/>
    </xf>
    <xf numFmtId="165" fontId="16" fillId="7" borderId="1" xfId="19" applyNumberFormat="1" applyFont="1" applyFill="1" applyBorder="1" applyAlignment="1" applyProtection="1">
      <alignment vertical="center"/>
    </xf>
    <xf numFmtId="0" fontId="20" fillId="3" borderId="0" xfId="15" applyFont="1" applyFill="1" applyAlignment="1" applyProtection="1">
      <alignment vertical="center"/>
    </xf>
    <xf numFmtId="0" fontId="16" fillId="3" borderId="0" xfId="11" applyFont="1" applyFill="1" applyAlignment="1" applyProtection="1">
      <alignment vertical="center"/>
    </xf>
    <xf numFmtId="0" fontId="1" fillId="3" borderId="0" xfId="6" applyFill="1" applyBorder="1" applyAlignment="1" applyProtection="1">
      <alignment vertical="center"/>
    </xf>
    <xf numFmtId="0" fontId="20" fillId="3" borderId="0" xfId="8" applyFont="1" applyFill="1" applyAlignment="1" applyProtection="1">
      <alignment vertical="center"/>
    </xf>
    <xf numFmtId="0" fontId="1" fillId="3" borderId="0" xfId="8" applyFill="1" applyAlignment="1" applyProtection="1">
      <alignment vertical="center"/>
    </xf>
    <xf numFmtId="0" fontId="9" fillId="3" borderId="0" xfId="8" applyFont="1" applyFill="1" applyAlignment="1" applyProtection="1">
      <alignment vertical="center"/>
    </xf>
    <xf numFmtId="0" fontId="66" fillId="3" borderId="0" xfId="0" applyFont="1" applyFill="1" applyBorder="1" applyAlignment="1">
      <alignment horizontal="left" vertical="center" wrapText="1"/>
    </xf>
    <xf numFmtId="9" fontId="78" fillId="3" borderId="0" xfId="11" applyNumberFormat="1" applyFont="1" applyFill="1" applyBorder="1" applyAlignment="1">
      <alignment horizontal="left" vertical="center" wrapText="1"/>
    </xf>
    <xf numFmtId="9" fontId="78" fillId="3" borderId="0" xfId="11" applyNumberFormat="1" applyFont="1" applyFill="1" applyBorder="1" applyAlignment="1">
      <alignment horizontal="left" vertical="top" wrapText="1"/>
    </xf>
    <xf numFmtId="0" fontId="51" fillId="3" borderId="0" xfId="0" applyFont="1" applyFill="1" applyBorder="1" applyAlignment="1">
      <alignment horizontal="left" vertical="top"/>
    </xf>
    <xf numFmtId="0" fontId="0" fillId="3" borderId="0" xfId="0" applyFill="1" applyBorder="1" applyAlignment="1">
      <alignment horizontal="left" vertical="center" wrapText="1"/>
    </xf>
    <xf numFmtId="1" fontId="16" fillId="3" borderId="0" xfId="11" applyNumberFormat="1" applyFont="1" applyFill="1" applyBorder="1" applyAlignment="1" applyProtection="1">
      <alignment vertical="center"/>
      <protection locked="0"/>
    </xf>
    <xf numFmtId="171" fontId="16"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9" fillId="3" borderId="0" xfId="8" applyFont="1" applyFill="1" applyAlignment="1" applyProtection="1">
      <alignment horizontal="center" vertical="center"/>
    </xf>
    <xf numFmtId="0" fontId="49" fillId="3" borderId="0" xfId="18" applyFont="1" applyFill="1" applyBorder="1"/>
    <xf numFmtId="0" fontId="59" fillId="3" borderId="0" xfId="21" applyFont="1" applyFill="1" applyBorder="1"/>
    <xf numFmtId="0" fontId="69" fillId="0" borderId="0"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6" fillId="29" borderId="0" xfId="11" applyFont="1" applyFill="1" applyAlignment="1" applyProtection="1">
      <alignment vertical="center"/>
    </xf>
    <xf numFmtId="0" fontId="64" fillId="29" borderId="0" xfId="18" applyFont="1" applyFill="1"/>
    <xf numFmtId="0" fontId="64" fillId="29" borderId="0" xfId="22" applyFont="1" applyFill="1" applyBorder="1" applyAlignment="1">
      <alignment horizontal="left" vertical="top"/>
    </xf>
    <xf numFmtId="0" fontId="102" fillId="0" borderId="0" xfId="9" applyFont="1" applyFill="1" applyAlignment="1" applyProtection="1">
      <alignment vertical="center"/>
    </xf>
    <xf numFmtId="0" fontId="102"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1" fillId="0" borderId="0" xfId="6" applyFont="1" applyFill="1" applyAlignment="1" applyProtection="1">
      <alignment vertical="center"/>
    </xf>
    <xf numFmtId="0" fontId="23" fillId="0" borderId="31" xfId="11" applyFont="1" applyFill="1" applyBorder="1" applyAlignment="1" applyProtection="1">
      <alignment horizontal="center" vertical="center"/>
    </xf>
    <xf numFmtId="0" fontId="23" fillId="0" borderId="32" xfId="11" applyFont="1" applyFill="1" applyBorder="1" applyAlignment="1" applyProtection="1">
      <alignment horizontal="center" vertical="center"/>
    </xf>
    <xf numFmtId="0" fontId="23" fillId="0" borderId="30" xfId="11" applyFont="1" applyFill="1" applyBorder="1" applyAlignment="1" applyProtection="1">
      <alignment horizontal="center" vertical="center"/>
    </xf>
    <xf numFmtId="0" fontId="64" fillId="26" borderId="0" xfId="22" applyFont="1" applyFill="1" applyAlignment="1">
      <alignment horizontal="left" vertical="center"/>
    </xf>
    <xf numFmtId="0" fontId="7" fillId="3" borderId="289" xfId="11" applyFont="1" applyFill="1" applyBorder="1" applyAlignment="1" applyProtection="1">
      <alignment horizontal="center" vertical="center"/>
    </xf>
    <xf numFmtId="0" fontId="7" fillId="3" borderId="290" xfId="22" applyFont="1" applyFill="1" applyBorder="1"/>
    <xf numFmtId="0" fontId="0" fillId="0" borderId="257" xfId="0" applyBorder="1" applyAlignment="1">
      <alignment horizontal="center"/>
    </xf>
    <xf numFmtId="165" fontId="16" fillId="7" borderId="224" xfId="19" applyNumberFormat="1" applyFont="1" applyFill="1" applyBorder="1" applyAlignment="1" applyProtection="1">
      <alignment vertical="center"/>
    </xf>
    <xf numFmtId="165" fontId="16" fillId="4" borderId="295" xfId="19" applyNumberFormat="1" applyFont="1" applyFill="1" applyBorder="1" applyAlignment="1" applyProtection="1">
      <alignment vertical="center"/>
      <protection locked="0"/>
    </xf>
    <xf numFmtId="165" fontId="16" fillId="7" borderId="296" xfId="19" applyNumberFormat="1" applyFont="1" applyFill="1" applyBorder="1" applyAlignment="1" applyProtection="1">
      <alignment vertical="center"/>
    </xf>
    <xf numFmtId="0" fontId="0" fillId="6" borderId="0" xfId="0" applyFill="1" applyAlignment="1">
      <alignment wrapText="1"/>
    </xf>
    <xf numFmtId="0" fontId="20" fillId="0" borderId="281" xfId="0" applyFont="1" applyBorder="1" applyAlignment="1">
      <alignment horizontal="center" vertical="center"/>
    </xf>
    <xf numFmtId="0" fontId="20" fillId="0" borderId="283" xfId="0" applyFont="1" applyBorder="1" applyAlignment="1">
      <alignment horizontal="center" vertical="center"/>
    </xf>
    <xf numFmtId="0" fontId="20" fillId="0" borderId="286" xfId="0" applyFont="1" applyBorder="1" applyAlignment="1">
      <alignment horizontal="center" vertical="center"/>
    </xf>
    <xf numFmtId="0" fontId="9" fillId="0" borderId="291" xfId="0" applyFont="1" applyFill="1" applyBorder="1" applyAlignment="1">
      <alignment vertical="center"/>
    </xf>
    <xf numFmtId="0" fontId="9" fillId="0" borderId="292" xfId="0" applyFont="1" applyFill="1" applyBorder="1" applyAlignment="1">
      <alignment vertical="center"/>
    </xf>
    <xf numFmtId="0" fontId="16" fillId="0" borderId="292" xfId="0" applyFont="1" applyFill="1" applyBorder="1" applyAlignment="1">
      <alignment vertical="center"/>
    </xf>
    <xf numFmtId="0" fontId="9" fillId="0" borderId="293" xfId="0" applyFont="1" applyFill="1" applyBorder="1" applyAlignment="1">
      <alignment vertical="center"/>
    </xf>
    <xf numFmtId="0" fontId="9" fillId="0" borderId="294" xfId="0" applyFont="1" applyFill="1" applyBorder="1" applyAlignment="1">
      <alignment vertical="center"/>
    </xf>
    <xf numFmtId="0" fontId="22" fillId="0" borderId="291" xfId="0" applyFont="1" applyBorder="1" applyAlignment="1">
      <alignment horizontal="center" vertical="center"/>
    </xf>
    <xf numFmtId="0" fontId="22" fillId="0" borderId="282" xfId="0" applyFont="1" applyBorder="1" applyAlignment="1">
      <alignment horizontal="center" vertical="center"/>
    </xf>
    <xf numFmtId="0" fontId="22" fillId="0" borderId="292" xfId="0" applyFont="1" applyBorder="1" applyAlignment="1">
      <alignment horizontal="center" vertical="center"/>
    </xf>
    <xf numFmtId="0" fontId="22" fillId="0" borderId="284" xfId="0" applyFont="1" applyBorder="1" applyAlignment="1">
      <alignment horizontal="center" vertical="center"/>
    </xf>
    <xf numFmtId="6" fontId="22" fillId="0" borderId="292" xfId="0" quotePrefix="1" applyNumberFormat="1" applyFont="1" applyBorder="1" applyAlignment="1">
      <alignment horizontal="center" vertical="center"/>
    </xf>
    <xf numFmtId="0" fontId="22" fillId="0" borderId="293" xfId="0" quotePrefix="1" applyFont="1" applyBorder="1" applyAlignment="1">
      <alignment horizontal="center" vertical="center"/>
    </xf>
    <xf numFmtId="0" fontId="22" fillId="0" borderId="285" xfId="0" applyFont="1" applyBorder="1" applyAlignment="1">
      <alignment horizontal="center" vertical="center"/>
    </xf>
    <xf numFmtId="6" fontId="22" fillId="0" borderId="294" xfId="0" quotePrefix="1" applyNumberFormat="1" applyFont="1" applyBorder="1" applyAlignment="1">
      <alignment horizontal="center" vertical="center"/>
    </xf>
    <xf numFmtId="0" fontId="22" fillId="0" borderId="287" xfId="0" applyFont="1" applyBorder="1" applyAlignment="1">
      <alignment horizontal="center" vertical="center"/>
    </xf>
    <xf numFmtId="0" fontId="16" fillId="0" borderId="294" xfId="0" applyFont="1" applyFill="1" applyBorder="1" applyAlignment="1">
      <alignment vertical="center"/>
    </xf>
    <xf numFmtId="6" fontId="22" fillId="0" borderId="291" xfId="0" quotePrefix="1" applyNumberFormat="1" applyFont="1" applyBorder="1" applyAlignment="1">
      <alignment horizontal="center" vertical="center"/>
    </xf>
    <xf numFmtId="6" fontId="22" fillId="0" borderId="257" xfId="0" quotePrefix="1" applyNumberFormat="1" applyFont="1" applyBorder="1" applyAlignment="1">
      <alignment horizontal="center" vertical="center"/>
    </xf>
    <xf numFmtId="0" fontId="22" fillId="0" borderId="288" xfId="0" applyFont="1" applyBorder="1" applyAlignment="1">
      <alignment horizontal="center" vertical="center"/>
    </xf>
    <xf numFmtId="165" fontId="50" fillId="16" borderId="7" xfId="20" applyNumberFormat="1" applyFont="1" applyFill="1" applyBorder="1" applyAlignment="1" applyProtection="1">
      <alignment vertical="center"/>
      <protection locked="0"/>
    </xf>
    <xf numFmtId="165" fontId="50" fillId="16" borderId="10" xfId="20" applyNumberFormat="1" applyFont="1" applyFill="1" applyBorder="1" applyAlignment="1" applyProtection="1">
      <alignment vertical="center"/>
      <protection locked="0"/>
    </xf>
    <xf numFmtId="165" fontId="50" fillId="17" borderId="9" xfId="6" applyNumberFormat="1" applyFont="1" applyFill="1" applyBorder="1" applyAlignment="1" applyProtection="1">
      <alignment vertical="center"/>
    </xf>
    <xf numFmtId="165" fontId="50" fillId="17" borderId="10" xfId="6" applyNumberFormat="1" applyFont="1" applyFill="1" applyBorder="1" applyAlignment="1" applyProtection="1">
      <alignment vertical="center"/>
    </xf>
    <xf numFmtId="165" fontId="50" fillId="17" borderId="13" xfId="6" applyNumberFormat="1" applyFont="1" applyFill="1" applyBorder="1" applyAlignment="1" applyProtection="1">
      <alignment vertical="center"/>
    </xf>
    <xf numFmtId="165" fontId="23" fillId="17" borderId="13" xfId="11" applyNumberFormat="1" applyFont="1" applyFill="1" applyBorder="1" applyProtection="1"/>
    <xf numFmtId="172" fontId="16" fillId="28" borderId="13" xfId="19" applyNumberFormat="1" applyFont="1" applyFill="1" applyBorder="1" applyAlignment="1" applyProtection="1">
      <alignment vertical="center"/>
    </xf>
    <xf numFmtId="1" fontId="0" fillId="0" borderId="0" xfId="0" applyNumberFormat="1" applyBorder="1"/>
    <xf numFmtId="165" fontId="16" fillId="27" borderId="31" xfId="19" applyNumberFormat="1" applyFont="1" applyFill="1" applyBorder="1" applyAlignment="1" applyProtection="1">
      <alignment vertical="center"/>
      <protection locked="0"/>
    </xf>
    <xf numFmtId="165" fontId="16" fillId="27" borderId="32" xfId="19" applyNumberFormat="1" applyFont="1" applyFill="1" applyBorder="1" applyAlignment="1" applyProtection="1">
      <alignment vertical="center"/>
      <protection locked="0"/>
    </xf>
    <xf numFmtId="1" fontId="16" fillId="27" borderId="32" xfId="19" applyNumberFormat="1" applyFont="1" applyFill="1" applyBorder="1" applyAlignment="1" applyProtection="1">
      <alignment vertical="center"/>
      <protection locked="0"/>
    </xf>
    <xf numFmtId="1" fontId="16" fillId="4" borderId="30" xfId="19" applyNumberFormat="1" applyFont="1" applyFill="1" applyBorder="1" applyAlignment="1" applyProtection="1">
      <alignment vertical="center"/>
      <protection locked="0"/>
    </xf>
    <xf numFmtId="0" fontId="22" fillId="0" borderId="36" xfId="0" applyFont="1" applyBorder="1" applyAlignment="1">
      <alignment horizontal="center" vertical="center"/>
    </xf>
    <xf numFmtId="0" fontId="22" fillId="0" borderId="38" xfId="0" applyFont="1" applyBorder="1" applyAlignment="1">
      <alignment horizontal="center" vertical="center"/>
    </xf>
    <xf numFmtId="2" fontId="23" fillId="4" borderId="31" xfId="9" applyNumberFormat="1" applyFont="1" applyFill="1" applyBorder="1" applyAlignment="1" applyProtection="1">
      <alignment horizontal="right"/>
      <protection locked="0"/>
    </xf>
    <xf numFmtId="2" fontId="23" fillId="4" borderId="32" xfId="9" applyNumberFormat="1" applyFont="1" applyFill="1" applyBorder="1" applyAlignment="1" applyProtection="1">
      <alignment horizontal="right"/>
      <protection locked="0"/>
    </xf>
    <xf numFmtId="0" fontId="51" fillId="0" borderId="6" xfId="0" applyFont="1" applyBorder="1" applyAlignment="1">
      <alignment vertical="center" wrapText="1"/>
    </xf>
    <xf numFmtId="0" fontId="66" fillId="0" borderId="0" xfId="0" applyFont="1" applyFill="1" applyBorder="1" applyAlignment="1">
      <alignment horizontal="left" vertical="center" wrapText="1"/>
    </xf>
    <xf numFmtId="0" fontId="2" fillId="0" borderId="0" xfId="14" applyFont="1"/>
    <xf numFmtId="1" fontId="20" fillId="6" borderId="0" xfId="6" applyNumberFormat="1" applyFont="1" applyFill="1" applyAlignment="1" applyProtection="1">
      <alignment horizontal="center" vertical="center"/>
    </xf>
    <xf numFmtId="0" fontId="0" fillId="0" borderId="0" xfId="0" applyFill="1" applyBorder="1"/>
    <xf numFmtId="0" fontId="23" fillId="4" borderId="7" xfId="11" applyNumberFormat="1" applyFont="1" applyFill="1" applyBorder="1" applyAlignment="1" applyProtection="1">
      <alignment horizontal="left" vertical="center" wrapText="1"/>
      <protection locked="0"/>
    </xf>
    <xf numFmtId="0" fontId="23" fillId="4" borderId="10" xfId="11" applyNumberFormat="1" applyFont="1" applyFill="1" applyBorder="1" applyAlignment="1" applyProtection="1">
      <alignment horizontal="left" vertical="center" wrapText="1"/>
      <protection locked="0"/>
    </xf>
    <xf numFmtId="171" fontId="16" fillId="4" borderId="31" xfId="2" applyNumberFormat="1" applyFont="1" applyFill="1" applyBorder="1" applyAlignment="1" applyProtection="1">
      <alignment vertical="center" wrapText="1"/>
      <protection locked="0"/>
    </xf>
    <xf numFmtId="171" fontId="16" fillId="4" borderId="49" xfId="2" applyNumberFormat="1" applyFont="1" applyFill="1" applyBorder="1" applyAlignment="1" applyProtection="1">
      <alignment vertical="center" wrapText="1"/>
      <protection locked="0"/>
    </xf>
    <xf numFmtId="171" fontId="16" fillId="4" borderId="32" xfId="2" applyNumberFormat="1" applyFont="1" applyFill="1" applyBorder="1" applyAlignment="1" applyProtection="1">
      <alignment vertical="center" wrapText="1"/>
      <protection locked="0"/>
    </xf>
    <xf numFmtId="171" fontId="16" fillId="4" borderId="30" xfId="2" applyNumberFormat="1" applyFont="1" applyFill="1" applyBorder="1" applyAlignment="1" applyProtection="1">
      <alignment vertical="center" wrapText="1"/>
      <protection locked="0"/>
    </xf>
    <xf numFmtId="165" fontId="16" fillId="4" borderId="31" xfId="19" applyNumberFormat="1" applyFont="1" applyFill="1" applyBorder="1" applyAlignment="1" applyProtection="1">
      <alignment vertical="center" wrapText="1"/>
      <protection locked="0"/>
    </xf>
    <xf numFmtId="165" fontId="16" fillId="4" borderId="32" xfId="19" applyNumberFormat="1" applyFont="1" applyFill="1" applyBorder="1" applyAlignment="1" applyProtection="1">
      <alignment vertical="center" wrapText="1"/>
      <protection locked="0"/>
    </xf>
    <xf numFmtId="165" fontId="16" fillId="4" borderId="109" xfId="19" applyNumberFormat="1" applyFont="1" applyFill="1" applyBorder="1" applyAlignment="1" applyProtection="1">
      <alignment vertical="center" wrapText="1"/>
      <protection locked="0"/>
    </xf>
    <xf numFmtId="165" fontId="16" fillId="4" borderId="30" xfId="19" applyNumberFormat="1" applyFont="1" applyFill="1" applyBorder="1" applyAlignment="1" applyProtection="1">
      <alignment vertical="center" wrapText="1"/>
      <protection locked="0"/>
    </xf>
    <xf numFmtId="1" fontId="16" fillId="4" borderId="31" xfId="19" applyNumberFormat="1" applyFont="1" applyFill="1" applyBorder="1" applyAlignment="1" applyProtection="1">
      <alignment vertical="center" wrapText="1"/>
      <protection locked="0"/>
    </xf>
    <xf numFmtId="1" fontId="16" fillId="4" borderId="32" xfId="19" applyNumberFormat="1" applyFont="1" applyFill="1" applyBorder="1" applyAlignment="1" applyProtection="1">
      <alignment vertical="center" wrapText="1"/>
      <protection locked="0"/>
    </xf>
    <xf numFmtId="171" fontId="16" fillId="4" borderId="1" xfId="19" applyNumberFormat="1" applyFont="1" applyFill="1" applyBorder="1" applyAlignment="1" applyProtection="1">
      <alignment vertical="center" wrapText="1"/>
      <protection locked="0"/>
    </xf>
    <xf numFmtId="171" fontId="16" fillId="4" borderId="31" xfId="19" applyNumberFormat="1" applyFont="1" applyFill="1" applyBorder="1" applyAlignment="1" applyProtection="1">
      <alignment vertical="center" wrapText="1"/>
      <protection locked="0"/>
    </xf>
    <xf numFmtId="171" fontId="16" fillId="4" borderId="32" xfId="19" applyNumberFormat="1" applyFont="1" applyFill="1" applyBorder="1" applyAlignment="1" applyProtection="1">
      <alignment vertical="center" wrapText="1"/>
      <protection locked="0"/>
    </xf>
    <xf numFmtId="171" fontId="16" fillId="4" borderId="30" xfId="19" applyNumberFormat="1" applyFont="1" applyFill="1" applyBorder="1" applyAlignment="1" applyProtection="1">
      <alignment vertical="center" wrapText="1"/>
      <protection locked="0"/>
    </xf>
    <xf numFmtId="171" fontId="16" fillId="4" borderId="18" xfId="19" applyNumberFormat="1" applyFont="1" applyFill="1" applyBorder="1" applyAlignment="1" applyProtection="1">
      <alignment vertical="center" wrapText="1"/>
      <protection locked="0"/>
    </xf>
    <xf numFmtId="171" fontId="16" fillId="4" borderId="49" xfId="19" applyNumberFormat="1" applyFont="1" applyFill="1" applyBorder="1" applyAlignment="1" applyProtection="1">
      <alignment vertical="center" wrapText="1"/>
      <protection locked="0"/>
    </xf>
    <xf numFmtId="172" fontId="16" fillId="27" borderId="24" xfId="19" applyNumberFormat="1" applyFont="1" applyFill="1" applyBorder="1" applyAlignment="1" applyProtection="1">
      <alignment vertical="center" wrapText="1"/>
      <protection locked="0"/>
    </xf>
    <xf numFmtId="172" fontId="16" fillId="27" borderId="26" xfId="19" applyNumberFormat="1" applyFont="1" applyFill="1" applyBorder="1" applyAlignment="1" applyProtection="1">
      <alignment vertical="center" wrapText="1"/>
      <protection locked="0"/>
    </xf>
    <xf numFmtId="172" fontId="16" fillId="27" borderId="115" xfId="19" applyNumberFormat="1" applyFont="1" applyFill="1" applyBorder="1" applyAlignment="1" applyProtection="1">
      <alignment vertical="center" wrapText="1"/>
      <protection locked="0"/>
    </xf>
    <xf numFmtId="172" fontId="16" fillId="27" borderId="27" xfId="19" applyNumberFormat="1" applyFont="1" applyFill="1" applyBorder="1" applyAlignment="1" applyProtection="1">
      <alignment vertical="center" wrapText="1"/>
      <protection locked="0"/>
    </xf>
    <xf numFmtId="171" fontId="16" fillId="4" borderId="18" xfId="2" applyNumberFormat="1" applyFont="1" applyFill="1" applyBorder="1" applyAlignment="1" applyProtection="1">
      <alignment vertical="center" wrapText="1"/>
      <protection locked="0"/>
    </xf>
    <xf numFmtId="171" fontId="16" fillId="4" borderId="24" xfId="2" applyNumberFormat="1" applyFont="1" applyFill="1" applyBorder="1" applyAlignment="1" applyProtection="1">
      <alignment vertical="center" wrapText="1"/>
      <protection locked="0"/>
    </xf>
    <xf numFmtId="171" fontId="16" fillId="4" borderId="26" xfId="2" applyNumberFormat="1" applyFont="1" applyFill="1" applyBorder="1" applyAlignment="1" applyProtection="1">
      <alignment vertical="center" wrapText="1"/>
      <protection locked="0"/>
    </xf>
    <xf numFmtId="171" fontId="16" fillId="4" borderId="27" xfId="2" applyNumberFormat="1" applyFont="1" applyFill="1" applyBorder="1" applyAlignment="1" applyProtection="1">
      <alignment vertical="center" wrapText="1"/>
      <protection locked="0"/>
    </xf>
    <xf numFmtId="1" fontId="16" fillId="4" borderId="219" xfId="19" applyNumberFormat="1" applyFont="1" applyFill="1" applyBorder="1" applyAlignment="1" applyProtection="1">
      <alignment vertical="center" wrapText="1"/>
      <protection locked="0"/>
    </xf>
    <xf numFmtId="1" fontId="16" fillId="4" borderId="228" xfId="19" applyNumberFormat="1" applyFont="1" applyFill="1" applyBorder="1" applyAlignment="1" applyProtection="1">
      <alignment vertical="center" wrapText="1"/>
      <protection locked="0"/>
    </xf>
    <xf numFmtId="1" fontId="16" fillId="4" borderId="231" xfId="19" applyNumberFormat="1" applyFont="1" applyFill="1" applyBorder="1" applyAlignment="1" applyProtection="1">
      <alignment vertical="center" wrapText="1"/>
      <protection locked="0"/>
    </xf>
    <xf numFmtId="1" fontId="16" fillId="4" borderId="238" xfId="19" applyNumberFormat="1" applyFont="1" applyFill="1" applyBorder="1" applyAlignment="1" applyProtection="1">
      <alignment vertical="center" wrapText="1"/>
      <protection locked="0"/>
    </xf>
    <xf numFmtId="1" fontId="16" fillId="4" borderId="242" xfId="19" applyNumberFormat="1" applyFont="1" applyFill="1" applyBorder="1" applyAlignment="1" applyProtection="1">
      <alignment vertical="center" wrapText="1"/>
      <protection locked="0"/>
    </xf>
    <xf numFmtId="1" fontId="16" fillId="4" borderId="221" xfId="19" applyNumberFormat="1" applyFont="1" applyFill="1" applyBorder="1" applyAlignment="1" applyProtection="1">
      <alignment vertical="center" wrapText="1"/>
      <protection locked="0"/>
    </xf>
    <xf numFmtId="1" fontId="16" fillId="4" borderId="232" xfId="19" applyNumberFormat="1" applyFont="1" applyFill="1" applyBorder="1" applyAlignment="1" applyProtection="1">
      <alignment vertical="center" wrapText="1"/>
      <protection locked="0"/>
    </xf>
    <xf numFmtId="1" fontId="16" fillId="4" borderId="234" xfId="19" applyNumberFormat="1" applyFont="1" applyFill="1" applyBorder="1" applyAlignment="1" applyProtection="1">
      <alignment vertical="center" wrapText="1"/>
      <protection locked="0"/>
    </xf>
    <xf numFmtId="1" fontId="16" fillId="4" borderId="212" xfId="19" applyNumberFormat="1" applyFont="1" applyFill="1" applyBorder="1" applyAlignment="1" applyProtection="1">
      <alignment vertical="center" wrapText="1"/>
      <protection locked="0"/>
    </xf>
    <xf numFmtId="0" fontId="12" fillId="0" borderId="158" xfId="11" applyFont="1" applyFill="1" applyBorder="1" applyAlignment="1" applyProtection="1">
      <alignment vertical="top"/>
    </xf>
    <xf numFmtId="0" fontId="23" fillId="0" borderId="161" xfId="11" applyFont="1" applyFill="1" applyBorder="1" applyAlignment="1" applyProtection="1">
      <alignment vertical="top"/>
    </xf>
    <xf numFmtId="0" fontId="23" fillId="0" borderId="164" xfId="11" applyFont="1" applyFill="1" applyBorder="1" applyAlignment="1" applyProtection="1">
      <alignment vertical="top"/>
    </xf>
    <xf numFmtId="0" fontId="23" fillId="0" borderId="164" xfId="11" applyNumberFormat="1" applyFont="1" applyFill="1" applyBorder="1" applyAlignment="1" applyProtection="1">
      <alignment vertical="top"/>
    </xf>
    <xf numFmtId="0" fontId="23" fillId="0" borderId="167" xfId="11" applyNumberFormat="1" applyFont="1" applyFill="1" applyBorder="1" applyAlignment="1" applyProtection="1">
      <alignment vertical="top"/>
    </xf>
    <xf numFmtId="0" fontId="23" fillId="0" borderId="168" xfId="11" applyNumberFormat="1" applyFont="1" applyFill="1" applyBorder="1" applyAlignment="1" applyProtection="1">
      <alignment vertical="top"/>
    </xf>
    <xf numFmtId="0" fontId="23" fillId="0" borderId="167" xfId="11" applyNumberFormat="1" applyFont="1" applyFill="1" applyBorder="1" applyAlignment="1" applyProtection="1">
      <alignment horizontal="right" vertical="top"/>
    </xf>
    <xf numFmtId="0" fontId="23" fillId="4" borderId="9" xfId="9" applyFont="1" applyFill="1" applyBorder="1" applyProtection="1"/>
    <xf numFmtId="0" fontId="30"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6" fillId="0" borderId="213" xfId="11" applyFont="1" applyFill="1" applyBorder="1" applyAlignment="1" applyProtection="1">
      <alignment vertical="center"/>
    </xf>
    <xf numFmtId="0" fontId="16" fillId="0" borderId="306" xfId="11" applyFont="1" applyFill="1" applyBorder="1" applyAlignment="1" applyProtection="1">
      <alignment vertical="center"/>
    </xf>
    <xf numFmtId="0" fontId="16" fillId="0" borderId="313" xfId="11" applyFont="1" applyFill="1" applyBorder="1" applyAlignment="1" applyProtection="1">
      <alignment vertical="center"/>
    </xf>
    <xf numFmtId="0" fontId="92" fillId="0" borderId="33" xfId="0" applyNumberFormat="1" applyFont="1" applyFill="1" applyBorder="1" applyAlignment="1" applyProtection="1">
      <alignment vertical="center"/>
    </xf>
    <xf numFmtId="0" fontId="59" fillId="0" borderId="34" xfId="11" applyFont="1" applyFill="1" applyBorder="1" applyAlignment="1">
      <alignment vertical="center"/>
    </xf>
    <xf numFmtId="0" fontId="59" fillId="0" borderId="34" xfId="15" applyFont="1" applyFill="1" applyBorder="1" applyAlignment="1">
      <alignment vertical="center"/>
    </xf>
    <xf numFmtId="0" fontId="59" fillId="0" borderId="35" xfId="21" applyFont="1" applyFill="1" applyBorder="1"/>
    <xf numFmtId="0" fontId="92" fillId="3" borderId="54" xfId="9" applyFont="1" applyFill="1" applyBorder="1" applyAlignment="1" applyProtection="1">
      <alignment vertical="center"/>
    </xf>
    <xf numFmtId="0" fontId="25" fillId="3" borderId="24" xfId="9" applyFont="1" applyFill="1" applyBorder="1" applyAlignment="1" applyProtection="1">
      <alignment horizontal="left" vertical="center"/>
    </xf>
    <xf numFmtId="1" fontId="16" fillId="7" borderId="8" xfId="2" applyNumberFormat="1" applyFont="1" applyFill="1" applyBorder="1" applyAlignment="1" applyProtection="1">
      <alignment vertical="center"/>
    </xf>
    <xf numFmtId="0" fontId="16" fillId="4" borderId="31" xfId="2" applyNumberFormat="1" applyFont="1" applyFill="1" applyBorder="1" applyAlignment="1" applyProtection="1">
      <alignment vertical="center" wrapText="1"/>
      <protection locked="0"/>
    </xf>
    <xf numFmtId="0" fontId="16" fillId="4" borderId="32" xfId="2" applyNumberFormat="1" applyFont="1" applyFill="1" applyBorder="1" applyAlignment="1" applyProtection="1">
      <alignment vertical="center" wrapText="1"/>
      <protection locked="0"/>
    </xf>
    <xf numFmtId="0" fontId="16" fillId="4" borderId="109" xfId="2" applyNumberFormat="1" applyFont="1" applyFill="1" applyBorder="1" applyAlignment="1" applyProtection="1">
      <alignment vertical="center" wrapText="1"/>
      <protection locked="0"/>
    </xf>
    <xf numFmtId="0" fontId="16" fillId="4" borderId="30" xfId="2" applyNumberFormat="1" applyFont="1" applyFill="1" applyBorder="1" applyAlignment="1" applyProtection="1">
      <alignment vertical="center" wrapText="1"/>
      <protection locked="0"/>
    </xf>
    <xf numFmtId="2" fontId="16" fillId="0" borderId="0" xfId="2" applyNumberFormat="1" applyFont="1" applyFill="1" applyBorder="1" applyAlignment="1" applyProtection="1">
      <alignment vertical="center"/>
    </xf>
    <xf numFmtId="171" fontId="16" fillId="0" borderId="0" xfId="2" applyNumberFormat="1" applyFont="1" applyFill="1" applyBorder="1" applyAlignment="1" applyProtection="1">
      <alignment vertical="center"/>
    </xf>
    <xf numFmtId="1" fontId="16" fillId="0" borderId="0" xfId="11" applyNumberFormat="1" applyFont="1" applyFill="1" applyBorder="1" applyAlignment="1" applyProtection="1">
      <alignment vertical="center"/>
    </xf>
    <xf numFmtId="165" fontId="16" fillId="0" borderId="0" xfId="11" applyNumberFormat="1" applyFont="1" applyFill="1" applyBorder="1" applyAlignment="1" applyProtection="1">
      <alignment vertical="center"/>
    </xf>
    <xf numFmtId="165" fontId="16" fillId="21" borderId="33" xfId="11" applyNumberFormat="1" applyFont="1" applyFill="1" applyBorder="1" applyAlignment="1" applyProtection="1">
      <alignment vertical="center"/>
    </xf>
    <xf numFmtId="165" fontId="16" fillId="21" borderId="4" xfId="11" applyNumberFormat="1" applyFont="1" applyFill="1" applyBorder="1" applyAlignment="1" applyProtection="1">
      <alignment vertical="center"/>
    </xf>
    <xf numFmtId="165" fontId="16" fillId="21" borderId="61" xfId="11" applyNumberFormat="1" applyFont="1" applyFill="1" applyBorder="1" applyAlignment="1" applyProtection="1">
      <alignment vertical="center"/>
    </xf>
    <xf numFmtId="165" fontId="16" fillId="21" borderId="34" xfId="11" applyNumberFormat="1" applyFont="1" applyFill="1" applyBorder="1" applyAlignment="1" applyProtection="1">
      <alignment vertical="center"/>
    </xf>
    <xf numFmtId="165" fontId="16" fillId="21" borderId="3" xfId="11" applyNumberFormat="1" applyFont="1" applyFill="1" applyBorder="1" applyAlignment="1" applyProtection="1">
      <alignment vertical="center"/>
    </xf>
    <xf numFmtId="165" fontId="16" fillId="22" borderId="4" xfId="11" applyNumberFormat="1" applyFont="1" applyFill="1" applyBorder="1" applyAlignment="1" applyProtection="1">
      <alignment vertical="center"/>
    </xf>
    <xf numFmtId="165" fontId="23" fillId="0" borderId="0" xfId="11" applyNumberFormat="1" applyFont="1" applyFill="1" applyBorder="1" applyAlignment="1" applyProtection="1">
      <alignment vertical="center"/>
    </xf>
    <xf numFmtId="0" fontId="23" fillId="4" borderId="6" xfId="9" applyNumberFormat="1" applyFont="1" applyFill="1" applyBorder="1" applyAlignment="1" applyProtection="1">
      <alignment horizontal="center" vertical="center" wrapText="1"/>
      <protection locked="0"/>
    </xf>
    <xf numFmtId="0" fontId="23" fillId="4" borderId="9" xfId="9" applyNumberFormat="1" applyFont="1" applyFill="1" applyBorder="1" applyAlignment="1" applyProtection="1">
      <alignment horizontal="center" vertical="center" wrapText="1"/>
      <protection locked="0"/>
    </xf>
    <xf numFmtId="165" fontId="50" fillId="0" borderId="26" xfId="6" applyNumberFormat="1" applyFont="1" applyFill="1" applyBorder="1" applyAlignment="1" applyProtection="1">
      <alignment vertical="center"/>
    </xf>
    <xf numFmtId="0" fontId="22" fillId="0" borderId="0" xfId="0" applyFont="1" applyBorder="1" applyAlignment="1" applyProtection="1">
      <alignment horizontal="center" vertical="center"/>
    </xf>
    <xf numFmtId="165" fontId="50" fillId="18" borderId="11" xfId="6" applyNumberFormat="1" applyFont="1" applyFill="1" applyBorder="1" applyAlignment="1" applyProtection="1">
      <alignment vertical="center"/>
    </xf>
    <xf numFmtId="165" fontId="50" fillId="18" borderId="27" xfId="6" applyNumberFormat="1" applyFont="1" applyFill="1" applyBorder="1" applyAlignment="1" applyProtection="1">
      <alignment vertical="center"/>
    </xf>
    <xf numFmtId="165" fontId="50" fillId="18" borderId="41" xfId="6" applyNumberFormat="1" applyFont="1" applyFill="1" applyBorder="1" applyAlignment="1" applyProtection="1">
      <alignment vertical="center"/>
    </xf>
    <xf numFmtId="165" fontId="50" fillId="18" borderId="12" xfId="6" applyNumberFormat="1" applyFont="1" applyFill="1" applyBorder="1" applyAlignment="1" applyProtection="1">
      <alignment vertical="center"/>
    </xf>
    <xf numFmtId="165" fontId="50" fillId="18" borderId="40" xfId="6" applyNumberFormat="1" applyFont="1" applyFill="1" applyBorder="1" applyAlignment="1" applyProtection="1">
      <alignment vertical="center"/>
    </xf>
    <xf numFmtId="165" fontId="50" fillId="18" borderId="2" xfId="6" applyNumberFormat="1" applyFont="1" applyFill="1" applyBorder="1" applyAlignment="1" applyProtection="1">
      <alignment vertical="center"/>
    </xf>
    <xf numFmtId="165" fontId="50" fillId="18" borderId="35" xfId="6" applyNumberFormat="1" applyFont="1" applyFill="1" applyBorder="1" applyAlignment="1" applyProtection="1">
      <alignment vertical="center"/>
    </xf>
    <xf numFmtId="165" fontId="50" fillId="18" borderId="61" xfId="6" applyNumberFormat="1" applyFont="1" applyFill="1" applyBorder="1" applyAlignment="1" applyProtection="1">
      <alignment vertical="center"/>
    </xf>
    <xf numFmtId="165" fontId="50" fillId="18" borderId="3" xfId="6" applyNumberFormat="1" applyFont="1" applyFill="1" applyBorder="1" applyAlignment="1" applyProtection="1">
      <alignment vertical="center"/>
    </xf>
    <xf numFmtId="165" fontId="50" fillId="18" borderId="4" xfId="6" applyNumberFormat="1" applyFont="1" applyFill="1" applyBorder="1" applyAlignment="1" applyProtection="1">
      <alignment vertical="center"/>
    </xf>
    <xf numFmtId="165" fontId="50" fillId="18" borderId="244" xfId="6" applyNumberFormat="1" applyFont="1" applyFill="1" applyBorder="1" applyAlignment="1" applyProtection="1">
      <alignment vertical="center"/>
    </xf>
    <xf numFmtId="0" fontId="0" fillId="0" borderId="8" xfId="0" applyBorder="1" applyProtection="1"/>
    <xf numFmtId="0" fontId="16" fillId="0" borderId="26" xfId="19" applyNumberFormat="1" applyFont="1" applyFill="1" applyBorder="1" applyAlignment="1" applyProtection="1">
      <alignment vertical="center" wrapText="1"/>
    </xf>
    <xf numFmtId="165" fontId="50" fillId="18" borderId="60" xfId="6" applyNumberFormat="1" applyFont="1" applyFill="1" applyBorder="1" applyAlignment="1" applyProtection="1">
      <alignment vertical="center"/>
    </xf>
    <xf numFmtId="165" fontId="16" fillId="7" borderId="273" xfId="19" applyNumberFormat="1" applyFont="1" applyFill="1" applyBorder="1" applyAlignment="1" applyProtection="1">
      <alignment vertical="center"/>
    </xf>
    <xf numFmtId="165" fontId="16" fillId="7" borderId="274" xfId="19" applyNumberFormat="1" applyFont="1" applyFill="1" applyBorder="1" applyAlignment="1" applyProtection="1">
      <alignment vertical="center"/>
    </xf>
    <xf numFmtId="165" fontId="16" fillId="7" borderId="275" xfId="19" applyNumberFormat="1" applyFont="1" applyFill="1" applyBorder="1" applyAlignment="1" applyProtection="1">
      <alignment vertical="center"/>
    </xf>
    <xf numFmtId="165" fontId="23" fillId="4" borderId="18" xfId="2" applyNumberFormat="1" applyFont="1" applyFill="1" applyBorder="1" applyAlignment="1" applyProtection="1">
      <alignment vertical="center"/>
    </xf>
    <xf numFmtId="165" fontId="23" fillId="4" borderId="32" xfId="2" applyNumberFormat="1" applyFont="1" applyFill="1" applyBorder="1" applyAlignment="1" applyProtection="1">
      <alignment vertical="center"/>
    </xf>
    <xf numFmtId="165" fontId="23" fillId="4" borderId="49" xfId="2" applyNumberFormat="1" applyFont="1" applyFill="1" applyBorder="1" applyAlignment="1" applyProtection="1">
      <alignment vertical="center"/>
    </xf>
    <xf numFmtId="165" fontId="23" fillId="4" borderId="31" xfId="2" applyNumberFormat="1" applyFont="1" applyFill="1" applyBorder="1" applyAlignment="1" applyProtection="1">
      <alignment vertical="center"/>
    </xf>
    <xf numFmtId="165" fontId="23" fillId="4" borderId="30" xfId="2" applyNumberFormat="1" applyFont="1" applyFill="1" applyBorder="1" applyAlignment="1" applyProtection="1">
      <alignment vertical="center"/>
    </xf>
    <xf numFmtId="0" fontId="7" fillId="3" borderId="35" xfId="9" applyFont="1" applyFill="1" applyBorder="1" applyAlignment="1" applyProtection="1">
      <alignment horizontal="center" vertical="center" wrapText="1"/>
    </xf>
    <xf numFmtId="165" fontId="23" fillId="7" borderId="27" xfId="9" applyNumberFormat="1" applyFont="1" applyFill="1" applyBorder="1" applyAlignment="1" applyProtection="1">
      <alignment vertical="center"/>
    </xf>
    <xf numFmtId="165" fontId="23" fillId="7" borderId="26" xfId="9" applyNumberFormat="1" applyFont="1" applyFill="1" applyBorder="1" applyAlignment="1" applyProtection="1">
      <alignment vertical="center"/>
    </xf>
    <xf numFmtId="165" fontId="23" fillId="7" borderId="27" xfId="2" applyNumberFormat="1" applyFont="1" applyFill="1" applyBorder="1" applyAlignment="1" applyProtection="1">
      <alignment vertical="center"/>
    </xf>
    <xf numFmtId="165" fontId="23" fillId="4" borderId="24" xfId="2" applyNumberFormat="1" applyFont="1" applyFill="1" applyBorder="1" applyAlignment="1" applyProtection="1">
      <alignment vertical="center"/>
    </xf>
    <xf numFmtId="165" fontId="23" fillId="4" borderId="26" xfId="2" applyNumberFormat="1" applyFont="1" applyFill="1" applyBorder="1" applyAlignment="1" applyProtection="1">
      <alignment vertical="center"/>
    </xf>
    <xf numFmtId="165" fontId="23" fillId="4" borderId="35" xfId="2" applyNumberFormat="1" applyFont="1" applyFill="1" applyBorder="1" applyAlignment="1" applyProtection="1">
      <alignment vertical="center"/>
    </xf>
    <xf numFmtId="165" fontId="23" fillId="4" borderId="24" xfId="1" applyNumberFormat="1" applyFont="1" applyFill="1" applyBorder="1" applyAlignment="1" applyProtection="1">
      <alignment vertical="center"/>
    </xf>
    <xf numFmtId="165" fontId="23" fillId="4" borderId="27" xfId="1" applyNumberFormat="1" applyFont="1" applyFill="1" applyBorder="1" applyAlignment="1" applyProtection="1">
      <alignment vertical="center"/>
    </xf>
    <xf numFmtId="165" fontId="23" fillId="4" borderId="28" xfId="9" applyNumberFormat="1" applyFont="1" applyFill="1" applyBorder="1" applyAlignment="1" applyProtection="1">
      <alignment vertical="center"/>
      <protection locked="0"/>
    </xf>
    <xf numFmtId="165" fontId="23" fillId="4" borderId="29" xfId="9" applyNumberFormat="1" applyFont="1" applyFill="1" applyBorder="1" applyAlignment="1" applyProtection="1">
      <alignment vertical="center"/>
      <protection locked="0"/>
    </xf>
    <xf numFmtId="165" fontId="23" fillId="7" borderId="45"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protection locked="0"/>
    </xf>
    <xf numFmtId="165" fontId="23" fillId="7" borderId="28"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protection locked="0"/>
    </xf>
    <xf numFmtId="0" fontId="7" fillId="3" borderId="40" xfId="9" applyFont="1" applyFill="1" applyBorder="1" applyAlignment="1" applyProtection="1">
      <alignment horizontal="center" vertical="center" wrapText="1"/>
    </xf>
    <xf numFmtId="165" fontId="23" fillId="4" borderId="3" xfId="9" applyNumberFormat="1" applyFont="1" applyFill="1" applyBorder="1" applyAlignment="1" applyProtection="1">
      <alignment vertical="center"/>
      <protection locked="0"/>
    </xf>
    <xf numFmtId="167" fontId="23" fillId="4" borderId="12" xfId="9" applyNumberFormat="1" applyFont="1" applyFill="1" applyBorder="1" applyAlignment="1" applyProtection="1">
      <alignment vertical="center"/>
      <protection locked="0"/>
    </xf>
    <xf numFmtId="165" fontId="23" fillId="4" borderId="2" xfId="9" applyNumberFormat="1" applyFont="1" applyFill="1" applyBorder="1" applyAlignment="1" applyProtection="1">
      <alignment vertical="center"/>
    </xf>
    <xf numFmtId="165" fontId="20" fillId="7" borderId="36" xfId="6" applyNumberFormat="1" applyFont="1" applyFill="1" applyBorder="1" applyAlignment="1" applyProtection="1">
      <alignment vertical="center"/>
    </xf>
    <xf numFmtId="165" fontId="20" fillId="7" borderId="38" xfId="6" applyNumberFormat="1" applyFont="1" applyFill="1" applyBorder="1" applyAlignment="1" applyProtection="1">
      <alignment vertical="center"/>
    </xf>
    <xf numFmtId="165" fontId="23" fillId="7" borderId="35" xfId="9" applyNumberFormat="1" applyFont="1" applyFill="1" applyBorder="1" applyAlignment="1" applyProtection="1">
      <alignment vertical="center"/>
    </xf>
    <xf numFmtId="0" fontId="3" fillId="0" borderId="0" xfId="0" applyFont="1" applyAlignment="1">
      <alignment wrapText="1"/>
    </xf>
    <xf numFmtId="0" fontId="3" fillId="0" borderId="0" xfId="0" applyFont="1" applyFill="1"/>
    <xf numFmtId="0" fontId="7" fillId="3" borderId="60" xfId="9" applyFont="1" applyFill="1" applyBorder="1" applyAlignment="1" applyProtection="1">
      <alignment horizontal="center" vertical="center" wrapText="1"/>
    </xf>
    <xf numFmtId="165" fontId="23" fillId="7" borderId="28" xfId="2" applyNumberFormat="1" applyFont="1" applyFill="1" applyBorder="1" applyAlignment="1" applyProtection="1">
      <alignment vertical="center"/>
    </xf>
    <xf numFmtId="165" fontId="23" fillId="7" borderId="29" xfId="2" applyNumberFormat="1" applyFont="1" applyFill="1" applyBorder="1" applyAlignment="1" applyProtection="1">
      <alignment vertical="center"/>
    </xf>
    <xf numFmtId="165" fontId="23" fillId="7" borderId="40" xfId="9" applyNumberFormat="1" applyFont="1" applyFill="1" applyBorder="1" applyAlignment="1" applyProtection="1">
      <alignment vertical="center"/>
    </xf>
    <xf numFmtId="165" fontId="23" fillId="7" borderId="38" xfId="9" applyNumberFormat="1" applyFont="1" applyFill="1" applyBorder="1" applyAlignment="1" applyProtection="1">
      <alignment vertical="center"/>
    </xf>
    <xf numFmtId="165" fontId="23" fillId="7" borderId="40" xfId="2" applyNumberFormat="1" applyFont="1" applyFill="1" applyBorder="1" applyAlignment="1" applyProtection="1">
      <alignment vertical="center"/>
    </xf>
    <xf numFmtId="165" fontId="23" fillId="7" borderId="34" xfId="2" applyNumberFormat="1" applyFont="1" applyFill="1" applyBorder="1" applyAlignment="1" applyProtection="1">
      <alignment vertical="center"/>
    </xf>
    <xf numFmtId="165" fontId="23" fillId="7" borderId="60" xfId="9" applyNumberFormat="1" applyFont="1" applyFill="1" applyBorder="1" applyAlignment="1" applyProtection="1">
      <alignment vertical="center"/>
    </xf>
    <xf numFmtId="165" fontId="23" fillId="7" borderId="36" xfId="1" applyNumberFormat="1" applyFont="1" applyFill="1" applyBorder="1" applyAlignment="1" applyProtection="1">
      <alignment vertical="center"/>
    </xf>
    <xf numFmtId="165" fontId="23" fillId="7" borderId="40" xfId="1" applyNumberFormat="1" applyFont="1" applyFill="1" applyBorder="1" applyAlignment="1" applyProtection="1">
      <alignment vertical="center"/>
    </xf>
    <xf numFmtId="165" fontId="23" fillId="7" borderId="62" xfId="9" applyNumberFormat="1" applyFont="1" applyFill="1" applyBorder="1" applyAlignment="1" applyProtection="1">
      <alignment vertical="center"/>
    </xf>
    <xf numFmtId="165" fontId="23" fillId="4" borderId="109" xfId="11" applyNumberFormat="1" applyFont="1" applyFill="1" applyBorder="1" applyAlignment="1" applyProtection="1">
      <alignment vertical="center"/>
      <protection locked="0"/>
    </xf>
    <xf numFmtId="1" fontId="23" fillId="7" borderId="109" xfId="9" applyNumberFormat="1" applyFont="1" applyFill="1" applyBorder="1" applyAlignment="1" applyProtection="1">
      <alignment vertical="center"/>
    </xf>
    <xf numFmtId="0" fontId="22" fillId="8" borderId="0" xfId="7" applyFont="1" applyBorder="1" applyAlignment="1" applyProtection="1">
      <alignment horizontal="center" vertical="center"/>
    </xf>
    <xf numFmtId="0" fontId="16" fillId="0" borderId="13" xfId="9" applyFont="1" applyFill="1" applyBorder="1" applyAlignment="1" applyProtection="1">
      <alignment vertical="center"/>
    </xf>
    <xf numFmtId="165" fontId="23" fillId="4" borderId="7" xfId="2" applyNumberFormat="1" applyFont="1" applyFill="1" applyBorder="1" applyAlignment="1" applyProtection="1">
      <alignment vertical="center"/>
      <protection locked="0"/>
    </xf>
    <xf numFmtId="165" fontId="23" fillId="4" borderId="10" xfId="2" applyNumberFormat="1" applyFont="1" applyFill="1" applyBorder="1" applyAlignment="1" applyProtection="1">
      <alignment vertical="center"/>
      <protection locked="0"/>
    </xf>
    <xf numFmtId="165" fontId="23" fillId="4" borderId="4" xfId="2" applyNumberFormat="1" applyFont="1" applyFill="1" applyBorder="1" applyAlignment="1" applyProtection="1">
      <alignment vertical="center"/>
      <protection locked="0"/>
    </xf>
    <xf numFmtId="165" fontId="23" fillId="4" borderId="7" xfId="1" applyNumberFormat="1" applyFont="1" applyFill="1" applyBorder="1" applyAlignment="1" applyProtection="1">
      <alignment vertical="center"/>
      <protection locked="0"/>
    </xf>
    <xf numFmtId="165" fontId="23" fillId="4" borderId="13" xfId="1" applyNumberFormat="1" applyFont="1" applyFill="1" applyBorder="1" applyAlignment="1" applyProtection="1">
      <alignment vertical="center"/>
      <protection locked="0"/>
    </xf>
    <xf numFmtId="0" fontId="19" fillId="5" borderId="47" xfId="0" applyFont="1" applyFill="1" applyBorder="1" applyAlignment="1" applyProtection="1">
      <alignment horizontal="center" vertical="center" wrapText="1"/>
    </xf>
    <xf numFmtId="1" fontId="16" fillId="7" borderId="32" xfId="19" applyNumberFormat="1" applyFont="1" applyFill="1" applyBorder="1" applyAlignment="1" applyProtection="1">
      <alignment vertical="center"/>
    </xf>
    <xf numFmtId="0" fontId="23" fillId="4" borderId="6" xfId="9" applyFont="1" applyFill="1" applyBorder="1" applyAlignment="1" applyProtection="1">
      <alignment wrapText="1"/>
      <protection locked="0"/>
    </xf>
    <xf numFmtId="0" fontId="23" fillId="4" borderId="9" xfId="9" applyFont="1" applyFill="1" applyBorder="1" applyAlignment="1" applyProtection="1">
      <alignment wrapText="1"/>
      <protection locked="0"/>
    </xf>
    <xf numFmtId="165" fontId="51" fillId="16" borderId="9" xfId="6" applyNumberFormat="1" applyFont="1" applyFill="1" applyBorder="1" applyAlignment="1" applyProtection="1">
      <alignment vertical="center" wrapText="1"/>
      <protection locked="0"/>
    </xf>
    <xf numFmtId="0" fontId="49" fillId="0" borderId="0" xfId="18" applyFont="1" applyFill="1" applyBorder="1" applyAlignment="1">
      <alignment wrapText="1"/>
    </xf>
    <xf numFmtId="0" fontId="52" fillId="0" borderId="0" xfId="6" applyFont="1" applyFill="1" applyBorder="1" applyAlignment="1" applyProtection="1">
      <alignment horizontal="center" vertical="center" wrapText="1"/>
    </xf>
    <xf numFmtId="0" fontId="49" fillId="0" borderId="0" xfId="18" applyNumberFormat="1" applyFont="1" applyFill="1" applyBorder="1" applyAlignment="1">
      <alignment wrapText="1"/>
    </xf>
    <xf numFmtId="165" fontId="50" fillId="16" borderId="47" xfId="6" applyNumberFormat="1" applyFont="1" applyFill="1" applyBorder="1" applyAlignment="1" applyProtection="1">
      <alignment vertical="center" wrapText="1"/>
      <protection locked="0"/>
    </xf>
    <xf numFmtId="165" fontId="50" fillId="16" borderId="9" xfId="6" applyNumberFormat="1" applyFont="1" applyFill="1" applyBorder="1" applyAlignment="1" applyProtection="1">
      <alignment vertical="center" wrapText="1"/>
      <protection locked="0"/>
    </xf>
    <xf numFmtId="1" fontId="16" fillId="7" borderId="122" xfId="19" applyNumberFormat="1" applyFont="1" applyFill="1" applyBorder="1" applyAlignment="1" applyProtection="1">
      <alignment vertical="center"/>
    </xf>
    <xf numFmtId="170" fontId="23" fillId="7" borderId="11" xfId="11" applyNumberFormat="1" applyFont="1" applyFill="1" applyBorder="1" applyAlignment="1" applyProtection="1">
      <alignment vertical="center"/>
    </xf>
    <xf numFmtId="1" fontId="23" fillId="4" borderId="206" xfId="19" applyNumberFormat="1" applyFont="1" applyFill="1" applyBorder="1" applyAlignment="1" applyProtection="1">
      <alignment vertical="center"/>
      <protection locked="0"/>
    </xf>
    <xf numFmtId="1" fontId="23" fillId="7" borderId="30" xfId="11" applyNumberFormat="1" applyFont="1" applyFill="1" applyBorder="1" applyAlignment="1" applyProtection="1">
      <alignment vertical="center"/>
    </xf>
    <xf numFmtId="171" fontId="16" fillId="0" borderId="0" xfId="19" applyNumberFormat="1" applyFont="1" applyFill="1" applyBorder="1" applyAlignment="1" applyProtection="1">
      <alignment vertical="center"/>
    </xf>
    <xf numFmtId="0" fontId="14" fillId="0" borderId="9" xfId="11" applyFont="1" applyFill="1" applyBorder="1" applyAlignment="1" applyProtection="1">
      <alignment horizontal="center" vertical="center"/>
    </xf>
    <xf numFmtId="0" fontId="0" fillId="0" borderId="0" xfId="0"/>
    <xf numFmtId="165" fontId="23" fillId="7" borderId="7"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57"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0" fontId="7" fillId="3" borderId="22" xfId="6" applyFont="1" applyFill="1" applyBorder="1" applyAlignment="1" applyProtection="1">
      <alignment vertical="center" wrapText="1"/>
    </xf>
    <xf numFmtId="165" fontId="20" fillId="31" borderId="2" xfId="6" applyNumberFormat="1" applyFont="1" applyFill="1" applyBorder="1" applyAlignment="1" applyProtection="1">
      <alignment vertical="center"/>
    </xf>
    <xf numFmtId="10" fontId="20" fillId="4" borderId="5" xfId="2" applyNumberFormat="1" applyFont="1" applyFill="1" applyBorder="1" applyAlignment="1" applyProtection="1">
      <alignment vertical="center"/>
      <protection locked="0"/>
    </xf>
    <xf numFmtId="10" fontId="20" fillId="4" borderId="8" xfId="2" applyNumberFormat="1" applyFont="1" applyFill="1" applyBorder="1" applyAlignment="1" applyProtection="1">
      <alignment vertical="center"/>
      <protection locked="0"/>
    </xf>
    <xf numFmtId="10" fontId="20" fillId="7" borderId="38" xfId="2" applyNumberFormat="1" applyFont="1" applyFill="1" applyBorder="1" applyAlignment="1" applyProtection="1">
      <alignment vertical="center"/>
    </xf>
    <xf numFmtId="10" fontId="20" fillId="7" borderId="9" xfId="2" applyNumberFormat="1" applyFont="1" applyFill="1" applyBorder="1" applyAlignment="1" applyProtection="1">
      <alignment vertical="center"/>
    </xf>
    <xf numFmtId="10" fontId="1" fillId="0" borderId="0" xfId="2" applyNumberFormat="1" applyAlignment="1" applyProtection="1">
      <alignment vertical="center"/>
    </xf>
    <xf numFmtId="10" fontId="20" fillId="7" borderId="35" xfId="2" applyNumberFormat="1" applyFont="1" applyFill="1" applyBorder="1" applyAlignment="1" applyProtection="1">
      <alignment vertical="center"/>
    </xf>
    <xf numFmtId="10" fontId="20" fillId="31" borderId="35" xfId="2" applyNumberFormat="1" applyFont="1" applyFill="1" applyBorder="1" applyAlignment="1" applyProtection="1">
      <alignment vertical="center"/>
    </xf>
    <xf numFmtId="10" fontId="20" fillId="7" borderId="19" xfId="2" applyNumberFormat="1" applyFont="1" applyFill="1" applyBorder="1" applyAlignment="1" applyProtection="1">
      <alignment vertical="center"/>
    </xf>
    <xf numFmtId="165" fontId="23" fillId="7" borderId="57" xfId="9" applyNumberFormat="1" applyFont="1" applyFill="1" applyBorder="1" applyAlignment="1" applyProtection="1">
      <alignment vertical="center"/>
    </xf>
    <xf numFmtId="0" fontId="23" fillId="0" borderId="0" xfId="9" applyFont="1" applyFill="1" applyBorder="1" applyAlignment="1" applyProtection="1">
      <alignment vertical="top" wrapText="1"/>
    </xf>
    <xf numFmtId="0" fontId="12" fillId="0" borderId="0" xfId="9" applyFont="1" applyFill="1" applyBorder="1" applyAlignment="1" applyProtection="1">
      <alignment vertical="top"/>
    </xf>
    <xf numFmtId="0" fontId="14" fillId="23" borderId="12" xfId="11" applyFont="1" applyFill="1" applyBorder="1" applyAlignment="1" applyProtection="1">
      <alignment horizontal="center" vertical="center"/>
    </xf>
    <xf numFmtId="165" fontId="16" fillId="7" borderId="57" xfId="19" applyNumberFormat="1" applyFont="1" applyFill="1" applyBorder="1" applyAlignment="1" applyProtection="1">
      <alignment vertical="center"/>
    </xf>
    <xf numFmtId="1" fontId="16" fillId="4" borderId="30" xfId="19" applyNumberFormat="1" applyFont="1" applyFill="1" applyBorder="1" applyAlignment="1" applyProtection="1">
      <alignment vertical="center" wrapText="1"/>
      <protection locked="0"/>
    </xf>
    <xf numFmtId="1" fontId="23" fillId="4" borderId="109" xfId="11" applyNumberFormat="1" applyFont="1" applyFill="1" applyBorder="1" applyProtection="1">
      <protection locked="0"/>
    </xf>
    <xf numFmtId="0" fontId="14" fillId="0" borderId="50" xfId="11" applyFont="1" applyFill="1" applyBorder="1" applyAlignment="1" applyProtection="1">
      <alignment horizontal="center" vertical="center"/>
    </xf>
    <xf numFmtId="1" fontId="23" fillId="4" borderId="49" xfId="11" applyNumberFormat="1" applyFont="1" applyFill="1" applyBorder="1" applyProtection="1">
      <protection locked="0"/>
    </xf>
    <xf numFmtId="0" fontId="51" fillId="0" borderId="9" xfId="22" applyFont="1" applyBorder="1" applyAlignment="1">
      <alignment vertical="center" wrapText="1"/>
    </xf>
    <xf numFmtId="165" fontId="16" fillId="7" borderId="56" xfId="19" applyNumberFormat="1" applyFont="1" applyFill="1" applyBorder="1" applyAlignment="1" applyProtection="1">
      <alignment vertical="center"/>
    </xf>
    <xf numFmtId="171" fontId="16" fillId="4" borderId="109" xfId="2" applyNumberFormat="1" applyFont="1" applyFill="1" applyBorder="1" applyAlignment="1" applyProtection="1">
      <alignment vertical="center" wrapText="1"/>
      <protection locked="0"/>
    </xf>
    <xf numFmtId="0" fontId="23" fillId="0" borderId="19" xfId="11" applyFont="1" applyFill="1" applyBorder="1" applyAlignment="1" applyProtection="1">
      <alignment horizontal="center" vertical="center"/>
    </xf>
    <xf numFmtId="0" fontId="16" fillId="4" borderId="23" xfId="19" applyNumberFormat="1" applyFont="1" applyFill="1" applyBorder="1" applyAlignment="1" applyProtection="1">
      <alignment vertical="center" wrapText="1"/>
      <protection locked="0"/>
    </xf>
    <xf numFmtId="170" fontId="23" fillId="7" borderId="8" xfId="11" applyNumberFormat="1" applyFont="1" applyFill="1" applyBorder="1" applyAlignment="1" applyProtection="1">
      <alignment vertical="center"/>
    </xf>
    <xf numFmtId="0" fontId="22" fillId="0" borderId="6" xfId="6" applyFont="1" applyFill="1" applyBorder="1" applyAlignment="1" applyProtection="1">
      <alignment horizontal="center" vertical="center"/>
    </xf>
    <xf numFmtId="165" fontId="16" fillId="4" borderId="29" xfId="19" applyNumberFormat="1" applyFont="1" applyFill="1" applyBorder="1" applyAlignment="1" applyProtection="1">
      <alignment vertical="center"/>
      <protection locked="0"/>
    </xf>
    <xf numFmtId="0" fontId="7" fillId="3" borderId="315" xfId="11" applyFont="1" applyFill="1" applyBorder="1" applyAlignment="1" applyProtection="1">
      <alignment horizontal="center" vertical="center"/>
    </xf>
    <xf numFmtId="0" fontId="7" fillId="3" borderId="316" xfId="22" applyFont="1" applyFill="1" applyBorder="1"/>
    <xf numFmtId="0" fontId="25" fillId="3" borderId="34" xfId="9" applyFont="1" applyFill="1" applyBorder="1" applyAlignment="1" applyProtection="1">
      <alignment horizontal="center" vertical="center"/>
    </xf>
    <xf numFmtId="0" fontId="92" fillId="3" borderId="1" xfId="9" applyFont="1" applyFill="1" applyBorder="1" applyAlignment="1" applyProtection="1">
      <alignment vertical="center"/>
    </xf>
    <xf numFmtId="0" fontId="118" fillId="2" borderId="0" xfId="6" applyFont="1" applyFill="1" applyBorder="1" applyAlignment="1">
      <alignment vertical="center"/>
    </xf>
    <xf numFmtId="0" fontId="119" fillId="0" borderId="0" xfId="0" applyFont="1" applyAlignment="1">
      <alignment wrapText="1"/>
    </xf>
    <xf numFmtId="0" fontId="31" fillId="0" borderId="0" xfId="11" applyFont="1" applyFill="1" applyAlignment="1" applyProtection="1">
      <alignment vertical="center" wrapText="1"/>
    </xf>
    <xf numFmtId="0" fontId="0" fillId="29" borderId="0" xfId="0" applyFont="1" applyFill="1"/>
    <xf numFmtId="0" fontId="78" fillId="0" borderId="0" xfId="11" applyNumberFormat="1" applyFont="1" applyFill="1" applyBorder="1" applyAlignment="1">
      <alignment horizontal="left" vertical="top" wrapText="1"/>
    </xf>
    <xf numFmtId="0" fontId="9" fillId="3" borderId="0" xfId="22" applyFont="1" applyFill="1" applyAlignment="1">
      <alignment horizontal="left" vertical="top"/>
    </xf>
    <xf numFmtId="0" fontId="78" fillId="0" borderId="0" xfId="11" applyNumberFormat="1" applyFont="1" applyFill="1" applyBorder="1" applyAlignment="1">
      <alignment horizontal="left" vertical="top"/>
    </xf>
    <xf numFmtId="0" fontId="9" fillId="0" borderId="0" xfId="22" applyFont="1" applyFill="1" applyAlignment="1">
      <alignment horizontal="left" vertical="top"/>
    </xf>
    <xf numFmtId="0" fontId="9" fillId="0" borderId="0" xfId="22" applyFont="1" applyFill="1" applyAlignment="1">
      <alignment horizontal="left" vertical="top" wrapText="1"/>
    </xf>
    <xf numFmtId="0" fontId="0" fillId="0" borderId="0" xfId="0" applyFont="1"/>
    <xf numFmtId="0" fontId="30" fillId="9" borderId="0" xfId="11" applyFont="1" applyFill="1" applyAlignment="1">
      <alignment vertical="center"/>
    </xf>
    <xf numFmtId="0" fontId="16" fillId="0" borderId="5" xfId="11" applyFont="1" applyFill="1" applyBorder="1" applyAlignment="1" applyProtection="1">
      <alignment horizontal="left" vertical="top" wrapText="1"/>
    </xf>
    <xf numFmtId="0" fontId="9" fillId="0" borderId="0" xfId="22" applyFont="1" applyAlignment="1">
      <alignment horizontal="left" vertical="top"/>
    </xf>
    <xf numFmtId="0" fontId="16" fillId="0" borderId="8" xfId="11" applyFont="1" applyFill="1" applyBorder="1" applyAlignment="1" applyProtection="1">
      <alignment horizontal="left" vertical="top" wrapText="1"/>
    </xf>
    <xf numFmtId="0" fontId="16" fillId="0" borderId="11" xfId="11" applyFont="1" applyFill="1" applyBorder="1" applyAlignment="1" applyProtection="1">
      <alignment horizontal="left" vertical="top" wrapText="1"/>
    </xf>
    <xf numFmtId="0" fontId="9" fillId="0" borderId="0" xfId="22" applyFont="1" applyAlignment="1">
      <alignment horizontal="left" vertical="top" wrapText="1"/>
    </xf>
    <xf numFmtId="0" fontId="16" fillId="0" borderId="0" xfId="11" applyFont="1" applyFill="1" applyBorder="1" applyAlignment="1" applyProtection="1">
      <alignment horizontal="left" vertical="top"/>
    </xf>
    <xf numFmtId="0" fontId="91" fillId="3" borderId="35" xfId="22" applyFont="1" applyFill="1" applyBorder="1" applyAlignment="1">
      <alignment vertical="center"/>
    </xf>
    <xf numFmtId="0" fontId="20" fillId="0" borderId="0" xfId="0" applyFont="1" applyFill="1" applyBorder="1" applyAlignment="1" applyProtection="1">
      <alignment wrapText="1"/>
    </xf>
    <xf numFmtId="0" fontId="99" fillId="6" borderId="0" xfId="6" applyFont="1" applyFill="1" applyAlignment="1" applyProtection="1">
      <alignment horizontal="center" vertical="center"/>
    </xf>
    <xf numFmtId="0" fontId="100" fillId="3" borderId="0" xfId="8" applyFont="1" applyFill="1" applyAlignment="1" applyProtection="1">
      <alignment horizontal="center" vertical="center"/>
    </xf>
    <xf numFmtId="165" fontId="2" fillId="0" borderId="0" xfId="0" applyNumberFormat="1" applyFont="1" applyProtection="1"/>
    <xf numFmtId="0" fontId="99" fillId="0" borderId="0" xfId="0" applyFont="1" applyFill="1" applyBorder="1" applyProtection="1"/>
    <xf numFmtId="0" fontId="122" fillId="0" borderId="0" xfId="8" applyFont="1" applyAlignment="1" applyProtection="1">
      <alignment wrapText="1"/>
    </xf>
    <xf numFmtId="0" fontId="20" fillId="0" borderId="0" xfId="9" applyFont="1" applyFill="1" applyAlignment="1" applyProtection="1">
      <alignment vertical="center"/>
    </xf>
    <xf numFmtId="0" fontId="12" fillId="0" borderId="206" xfId="11" applyFont="1" applyFill="1" applyBorder="1" applyAlignment="1" applyProtection="1">
      <alignment horizontal="center" vertical="center"/>
    </xf>
    <xf numFmtId="0" fontId="24" fillId="3" borderId="55" xfId="11" applyFont="1" applyFill="1" applyBorder="1" applyAlignment="1" applyProtection="1">
      <alignment vertical="center"/>
    </xf>
    <xf numFmtId="0" fontId="16" fillId="0" borderId="147" xfId="11" applyFont="1" applyFill="1" applyBorder="1" applyAlignment="1" applyProtection="1">
      <alignment vertical="center"/>
    </xf>
    <xf numFmtId="0" fontId="9" fillId="0" borderId="147" xfId="0" applyFont="1" applyFill="1" applyBorder="1" applyAlignment="1">
      <alignment vertical="center"/>
    </xf>
    <xf numFmtId="0" fontId="16" fillId="0" borderId="22" xfId="11" applyFont="1" applyFill="1" applyBorder="1" applyAlignment="1" applyProtection="1">
      <alignment vertical="center"/>
    </xf>
    <xf numFmtId="0" fontId="16" fillId="0" borderId="206" xfId="11" applyFont="1" applyFill="1" applyBorder="1" applyAlignment="1" applyProtection="1">
      <alignment vertical="center"/>
    </xf>
    <xf numFmtId="0" fontId="16" fillId="0" borderId="19" xfId="11" applyFont="1" applyFill="1" applyBorder="1" applyAlignment="1" applyProtection="1">
      <alignment vertical="center"/>
    </xf>
    <xf numFmtId="0" fontId="12" fillId="0" borderId="33" xfId="11" applyFont="1" applyFill="1" applyBorder="1" applyAlignment="1" applyProtection="1">
      <alignment horizontal="center" vertical="top"/>
    </xf>
    <xf numFmtId="0" fontId="16" fillId="0" borderId="206" xfId="11" applyFont="1" applyFill="1" applyBorder="1" applyAlignment="1" applyProtection="1">
      <alignment horizontal="center" vertical="top"/>
    </xf>
    <xf numFmtId="0" fontId="16" fillId="0" borderId="43" xfId="11" applyFont="1" applyFill="1" applyBorder="1" applyAlignment="1" applyProtection="1">
      <alignment horizontal="center" vertical="top"/>
    </xf>
    <xf numFmtId="0" fontId="16" fillId="0" borderId="206" xfId="11" applyFont="1" applyFill="1" applyBorder="1" applyAlignment="1" applyProtection="1">
      <alignment horizontal="center"/>
    </xf>
    <xf numFmtId="0" fontId="32" fillId="0" borderId="6" xfId="6" applyFont="1" applyBorder="1" applyAlignment="1" applyProtection="1">
      <alignment vertical="center"/>
    </xf>
    <xf numFmtId="0" fontId="32" fillId="0" borderId="47" xfId="6" applyFont="1" applyBorder="1" applyAlignment="1" applyProtection="1">
      <alignment vertical="center"/>
    </xf>
    <xf numFmtId="0" fontId="32" fillId="0" borderId="47" xfId="6" applyFont="1" applyBorder="1" applyAlignment="1" applyProtection="1">
      <alignment vertical="center" wrapText="1"/>
    </xf>
    <xf numFmtId="0" fontId="23" fillId="0" borderId="5" xfId="6" applyFont="1" applyBorder="1" applyAlignment="1" applyProtection="1">
      <alignment horizontal="center" vertical="center"/>
    </xf>
    <xf numFmtId="0" fontId="23" fillId="0" borderId="46" xfId="6" applyFont="1" applyBorder="1" applyAlignment="1" applyProtection="1">
      <alignment horizontal="center" vertical="center"/>
    </xf>
    <xf numFmtId="10" fontId="23" fillId="4" borderId="5"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7" borderId="11" xfId="6" applyNumberFormat="1" applyFont="1" applyFill="1" applyBorder="1" applyAlignment="1" applyProtection="1">
      <alignment vertical="center"/>
      <protection locked="0"/>
    </xf>
    <xf numFmtId="10" fontId="23" fillId="7" borderId="13" xfId="6" applyNumberFormat="1" applyFont="1" applyFill="1" applyBorder="1" applyAlignment="1" applyProtection="1">
      <alignment vertical="center"/>
      <protection locked="0"/>
    </xf>
    <xf numFmtId="165" fontId="23" fillId="7" borderId="32" xfId="6" applyNumberFormat="1" applyFont="1" applyFill="1" applyBorder="1" applyAlignment="1" applyProtection="1">
      <alignment vertical="center"/>
    </xf>
    <xf numFmtId="165" fontId="23" fillId="7" borderId="11" xfId="6" applyNumberFormat="1" applyFont="1" applyFill="1" applyBorder="1" applyAlignment="1" applyProtection="1">
      <alignment vertical="center"/>
    </xf>
    <xf numFmtId="165" fontId="23" fillId="7" borderId="116"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40" xfId="6" applyNumberFormat="1" applyFont="1" applyFill="1" applyBorder="1" applyAlignment="1" applyProtection="1">
      <alignment vertical="center"/>
    </xf>
    <xf numFmtId="0" fontId="5" fillId="0" borderId="0" xfId="6" applyFont="1" applyAlignment="1" applyProtection="1">
      <alignment vertical="center"/>
    </xf>
    <xf numFmtId="165" fontId="23" fillId="7" borderId="31" xfId="6" applyNumberFormat="1" applyFont="1" applyFill="1" applyBorder="1" applyAlignment="1" applyProtection="1">
      <alignment vertical="center"/>
    </xf>
    <xf numFmtId="165" fontId="23" fillId="0" borderId="0" xfId="6" applyNumberFormat="1" applyFont="1" applyFill="1" applyBorder="1" applyAlignment="1" applyProtection="1">
      <alignment vertical="center"/>
    </xf>
    <xf numFmtId="165" fontId="23" fillId="7" borderId="1" xfId="6" applyNumberFormat="1" applyFont="1" applyFill="1" applyBorder="1" applyAlignment="1" applyProtection="1">
      <alignment vertical="center"/>
    </xf>
    <xf numFmtId="0" fontId="5" fillId="0" borderId="0" xfId="0" applyFont="1" applyProtection="1"/>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69" xfId="6" applyNumberFormat="1" applyFont="1" applyFill="1" applyBorder="1" applyAlignment="1" applyProtection="1">
      <alignment vertical="center"/>
    </xf>
    <xf numFmtId="165" fontId="23" fillId="7" borderId="95" xfId="6" applyNumberFormat="1" applyFont="1" applyFill="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7" borderId="144" xfId="6" applyNumberFormat="1" applyFont="1" applyFill="1" applyBorder="1" applyAlignment="1" applyProtection="1">
      <alignment vertical="center"/>
    </xf>
    <xf numFmtId="165" fontId="23" fillId="17" borderId="31" xfId="6" applyNumberFormat="1" applyFont="1" applyFill="1" applyBorder="1" applyAlignment="1" applyProtection="1">
      <alignment vertical="center"/>
    </xf>
    <xf numFmtId="165" fontId="23" fillId="17" borderId="32" xfId="6" applyNumberFormat="1" applyFont="1" applyFill="1" applyBorder="1" applyAlignment="1" applyProtection="1">
      <alignment vertical="center"/>
    </xf>
    <xf numFmtId="165" fontId="23" fillId="0" borderId="29" xfId="6" applyNumberFormat="1" applyFont="1" applyFill="1" applyBorder="1" applyAlignment="1" applyProtection="1">
      <alignment vertical="center"/>
    </xf>
    <xf numFmtId="165" fontId="23" fillId="17" borderId="30" xfId="6" applyNumberFormat="1" applyFont="1" applyFill="1" applyBorder="1" applyAlignment="1" applyProtection="1">
      <alignment vertical="center"/>
    </xf>
    <xf numFmtId="0" fontId="59" fillId="0" borderId="0" xfId="18" applyFont="1" applyFill="1" applyBorder="1"/>
    <xf numFmtId="165" fontId="23" fillId="17" borderId="8" xfId="6" applyNumberFormat="1" applyFont="1" applyFill="1" applyBorder="1" applyAlignment="1" applyProtection="1">
      <alignment vertical="center"/>
    </xf>
    <xf numFmtId="165" fontId="23" fillId="17" borderId="26" xfId="6" applyNumberFormat="1" applyFont="1" applyFill="1" applyBorder="1" applyAlignment="1" applyProtection="1">
      <alignment vertical="center"/>
    </xf>
    <xf numFmtId="165" fontId="23" fillId="17" borderId="39" xfId="6" applyNumberFormat="1" applyFont="1" applyFill="1" applyBorder="1" applyAlignment="1" applyProtection="1">
      <alignment vertical="center"/>
    </xf>
    <xf numFmtId="165" fontId="23" fillId="17" borderId="56" xfId="6" applyNumberFormat="1" applyFont="1" applyFill="1" applyBorder="1" applyAlignment="1" applyProtection="1">
      <alignment vertical="center"/>
    </xf>
    <xf numFmtId="165" fontId="23" fillId="17" borderId="11" xfId="6" applyNumberFormat="1" applyFont="1" applyFill="1" applyBorder="1" applyAlignment="1" applyProtection="1">
      <alignment vertical="center"/>
    </xf>
    <xf numFmtId="165" fontId="23" fillId="17" borderId="27" xfId="6" applyNumberFormat="1" applyFont="1" applyFill="1" applyBorder="1" applyAlignment="1" applyProtection="1">
      <alignment vertical="center"/>
    </xf>
    <xf numFmtId="0" fontId="5" fillId="0" borderId="0" xfId="6" applyFont="1" applyFill="1" applyBorder="1" applyAlignment="1" applyProtection="1">
      <alignment vertical="center"/>
    </xf>
    <xf numFmtId="165" fontId="23" fillId="17" borderId="245" xfId="6" applyNumberFormat="1" applyFont="1" applyFill="1" applyBorder="1" applyAlignment="1" applyProtection="1">
      <alignment vertical="center"/>
    </xf>
    <xf numFmtId="165" fontId="23" fillId="17" borderId="246" xfId="6" applyNumberFormat="1" applyFont="1" applyFill="1" applyBorder="1" applyAlignment="1" applyProtection="1">
      <alignment vertical="center"/>
    </xf>
    <xf numFmtId="165" fontId="23" fillId="17" borderId="41" xfId="6" applyNumberFormat="1" applyFont="1" applyFill="1" applyBorder="1" applyAlignment="1" applyProtection="1">
      <alignment vertical="center"/>
    </xf>
    <xf numFmtId="165" fontId="23" fillId="17" borderId="12" xfId="6" applyNumberFormat="1" applyFont="1" applyFill="1" applyBorder="1" applyAlignment="1" applyProtection="1">
      <alignment vertical="center"/>
    </xf>
    <xf numFmtId="165" fontId="23" fillId="17" borderId="40" xfId="6" applyNumberFormat="1" applyFont="1" applyFill="1" applyBorder="1" applyAlignment="1" applyProtection="1">
      <alignment vertical="center"/>
    </xf>
    <xf numFmtId="165" fontId="23" fillId="17" borderId="247" xfId="6" applyNumberFormat="1" applyFont="1" applyFill="1" applyBorder="1" applyAlignment="1" applyProtection="1">
      <alignment vertical="center"/>
    </xf>
    <xf numFmtId="0" fontId="14" fillId="0" borderId="0" xfId="6" applyFont="1" applyFill="1" applyBorder="1" applyAlignment="1" applyProtection="1">
      <alignment horizontal="center" vertical="center"/>
    </xf>
    <xf numFmtId="165" fontId="23" fillId="17" borderId="248" xfId="6" applyNumberFormat="1" applyFont="1" applyFill="1" applyBorder="1" applyAlignment="1" applyProtection="1">
      <alignment vertical="center"/>
    </xf>
    <xf numFmtId="165" fontId="23" fillId="17" borderId="249" xfId="6" applyNumberFormat="1" applyFont="1" applyFill="1" applyBorder="1" applyAlignment="1" applyProtection="1">
      <alignment vertical="center"/>
    </xf>
    <xf numFmtId="165" fontId="23" fillId="18" borderId="250" xfId="6" applyNumberFormat="1" applyFont="1" applyFill="1" applyBorder="1" applyAlignment="1" applyProtection="1">
      <alignment vertical="center"/>
    </xf>
    <xf numFmtId="165" fontId="23" fillId="17" borderId="9" xfId="11" applyNumberFormat="1" applyFont="1" applyFill="1" applyBorder="1" applyProtection="1"/>
    <xf numFmtId="165" fontId="23" fillId="17" borderId="38" xfId="11" applyNumberFormat="1" applyFont="1" applyFill="1" applyBorder="1" applyProtection="1"/>
    <xf numFmtId="165" fontId="23" fillId="17" borderId="263" xfId="6" applyNumberFormat="1" applyFont="1" applyFill="1" applyBorder="1" applyAlignment="1" applyProtection="1">
      <alignment vertical="center"/>
    </xf>
    <xf numFmtId="165" fontId="23" fillId="17" borderId="262" xfId="6" applyNumberFormat="1" applyFont="1" applyFill="1" applyBorder="1" applyAlignment="1" applyProtection="1">
      <alignment vertical="center"/>
    </xf>
    <xf numFmtId="0" fontId="16" fillId="0" borderId="12" xfId="6" applyFont="1" applyFill="1" applyBorder="1" applyAlignment="1" applyProtection="1">
      <alignment vertical="center"/>
    </xf>
    <xf numFmtId="0" fontId="5" fillId="0" borderId="0" xfId="6" applyFont="1" applyFill="1" applyAlignment="1" applyProtection="1">
      <alignment vertical="center"/>
    </xf>
    <xf numFmtId="165" fontId="23" fillId="7" borderId="18" xfId="6" applyNumberFormat="1" applyFont="1" applyFill="1" applyBorder="1" applyAlignment="1" applyProtection="1">
      <alignment vertical="center"/>
    </xf>
    <xf numFmtId="165" fontId="23" fillId="7" borderId="109" xfId="6" applyNumberFormat="1" applyFont="1" applyFill="1" applyBorder="1" applyAlignment="1" applyProtection="1">
      <alignment vertical="center"/>
    </xf>
    <xf numFmtId="0" fontId="14" fillId="23" borderId="6" xfId="11" applyFont="1" applyFill="1" applyBorder="1" applyAlignment="1" applyProtection="1">
      <alignment horizontal="center" vertical="center"/>
    </xf>
    <xf numFmtId="0" fontId="16" fillId="0" borderId="9" xfId="11" applyFont="1" applyFill="1" applyBorder="1" applyAlignment="1">
      <alignment horizontal="center" vertical="center"/>
    </xf>
    <xf numFmtId="0" fontId="5" fillId="0" borderId="291" xfId="0" applyFont="1" applyBorder="1" applyAlignment="1">
      <alignment horizontal="center"/>
    </xf>
    <xf numFmtId="0" fontId="5" fillId="0" borderId="292" xfId="0" applyFont="1" applyBorder="1" applyAlignment="1">
      <alignment horizontal="center"/>
    </xf>
    <xf numFmtId="0" fontId="5" fillId="0" borderId="293" xfId="0" applyFont="1" applyBorder="1" applyAlignment="1">
      <alignment horizontal="center"/>
    </xf>
    <xf numFmtId="0" fontId="5" fillId="0" borderId="294" xfId="0" applyFont="1" applyBorder="1" applyAlignment="1">
      <alignment horizontal="center"/>
    </xf>
    <xf numFmtId="0" fontId="5"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3" fillId="31" borderId="29" xfId="10" applyNumberFormat="1" applyFont="1" applyFill="1" applyBorder="1" applyAlignment="1" applyProtection="1">
      <alignment vertical="center"/>
    </xf>
    <xf numFmtId="165" fontId="23" fillId="31" borderId="38" xfId="10" applyNumberFormat="1" applyFont="1" applyFill="1" applyBorder="1" applyAlignment="1" applyProtection="1">
      <alignment vertical="center"/>
    </xf>
    <xf numFmtId="165" fontId="23" fillId="31" borderId="56" xfId="2" applyNumberFormat="1" applyFont="1" applyFill="1" applyBorder="1" applyAlignment="1" applyProtection="1">
      <alignment vertical="center"/>
    </xf>
    <xf numFmtId="165" fontId="23" fillId="31" borderId="10" xfId="2" applyNumberFormat="1" applyFont="1" applyFill="1" applyBorder="1" applyAlignment="1" applyProtection="1">
      <alignment vertical="center"/>
    </xf>
    <xf numFmtId="165" fontId="23" fillId="31" borderId="10" xfId="10" applyNumberFormat="1" applyFont="1" applyFill="1" applyBorder="1" applyAlignment="1" applyProtection="1">
      <alignment vertical="center"/>
    </xf>
    <xf numFmtId="165" fontId="23" fillId="31" borderId="39" xfId="10" applyNumberFormat="1" applyFont="1" applyFill="1" applyBorder="1" applyAlignment="1" applyProtection="1">
      <alignment vertical="center"/>
    </xf>
    <xf numFmtId="165" fontId="20" fillId="31" borderId="8" xfId="6" applyNumberFormat="1" applyFont="1" applyFill="1" applyBorder="1" applyAlignment="1" applyProtection="1">
      <alignment vertical="center"/>
    </xf>
    <xf numFmtId="165" fontId="20" fillId="31" borderId="9" xfId="6" applyNumberFormat="1" applyFont="1" applyFill="1" applyBorder="1" applyAlignment="1" applyProtection="1">
      <alignment vertical="center"/>
    </xf>
    <xf numFmtId="165" fontId="23" fillId="31" borderId="34" xfId="9" applyNumberFormat="1" applyFont="1" applyFill="1" applyBorder="1" applyAlignment="1" applyProtection="1">
      <alignment vertical="center"/>
    </xf>
    <xf numFmtId="165" fontId="20" fillId="31" borderId="26" xfId="6" applyNumberFormat="1" applyFont="1" applyFill="1" applyBorder="1" applyAlignment="1" applyProtection="1">
      <alignment vertical="center"/>
    </xf>
    <xf numFmtId="165" fontId="20" fillId="31" borderId="10" xfId="6" applyNumberFormat="1" applyFont="1" applyFill="1" applyBorder="1" applyAlignment="1" applyProtection="1">
      <alignment vertical="center"/>
    </xf>
    <xf numFmtId="165" fontId="20" fillId="31" borderId="38" xfId="6" applyNumberFormat="1" applyFont="1" applyFill="1" applyBorder="1" applyAlignment="1" applyProtection="1">
      <alignment vertical="center"/>
    </xf>
    <xf numFmtId="165" fontId="23" fillId="31" borderId="18" xfId="9" applyNumberFormat="1" applyFont="1" applyFill="1" applyBorder="1" applyAlignment="1" applyProtection="1">
      <alignment vertical="center"/>
    </xf>
    <xf numFmtId="10" fontId="23" fillId="31" borderId="32" xfId="9" applyNumberFormat="1" applyFont="1" applyFill="1" applyBorder="1" applyAlignment="1" applyProtection="1">
      <alignment vertical="center"/>
    </xf>
    <xf numFmtId="0" fontId="5" fillId="0" borderId="0" xfId="0" applyFont="1" applyFill="1" applyAlignment="1">
      <alignment wrapText="1"/>
    </xf>
    <xf numFmtId="0" fontId="11" fillId="0" borderId="19" xfId="5" applyFont="1" applyBorder="1" applyAlignment="1" applyProtection="1">
      <alignment vertical="center"/>
    </xf>
    <xf numFmtId="0" fontId="0" fillId="0" borderId="23" xfId="0" quotePrefix="1" applyBorder="1"/>
    <xf numFmtId="0" fontId="19" fillId="3" borderId="13" xfId="0" applyFont="1" applyFill="1" applyBorder="1" applyAlignment="1" applyProtection="1">
      <alignment horizontal="center" vertical="center" wrapText="1"/>
    </xf>
    <xf numFmtId="0" fontId="11" fillId="0" borderId="19" xfId="5" applyFont="1" applyFill="1" applyBorder="1" applyAlignment="1" applyProtection="1">
      <alignment vertical="center"/>
    </xf>
    <xf numFmtId="0" fontId="19" fillId="3" borderId="21" xfId="0" applyFont="1" applyFill="1" applyBorder="1" applyAlignment="1" applyProtection="1">
      <alignment horizontal="center" vertical="center" wrapText="1"/>
    </xf>
    <xf numFmtId="0" fontId="11" fillId="0" borderId="8" xfId="5" applyFont="1" applyFill="1" applyBorder="1" applyAlignment="1" applyProtection="1">
      <alignment vertical="center"/>
    </xf>
    <xf numFmtId="0" fontId="19" fillId="5" borderId="10" xfId="0" applyFont="1" applyFill="1" applyBorder="1" applyAlignment="1" applyProtection="1">
      <alignment horizontal="center" vertical="center" wrapText="1"/>
    </xf>
    <xf numFmtId="0" fontId="23" fillId="0" borderId="113" xfId="9" applyFont="1" applyFill="1" applyBorder="1" applyAlignment="1" applyProtection="1">
      <alignment horizontal="center" vertical="center"/>
    </xf>
    <xf numFmtId="0" fontId="22" fillId="0" borderId="47" xfId="0" applyFont="1" applyBorder="1" applyAlignment="1">
      <alignment horizontal="center"/>
    </xf>
    <xf numFmtId="0" fontId="22" fillId="0" borderId="48" xfId="0" applyFont="1" applyBorder="1" applyAlignment="1">
      <alignment horizontal="center" vertical="center"/>
    </xf>
    <xf numFmtId="2" fontId="23" fillId="4" borderId="49" xfId="9" applyNumberFormat="1" applyFont="1" applyFill="1" applyBorder="1" applyAlignment="1" applyProtection="1">
      <alignment horizontal="right"/>
      <protection locked="0"/>
    </xf>
    <xf numFmtId="0" fontId="9" fillId="0" borderId="20" xfId="0" applyFont="1" applyBorder="1"/>
    <xf numFmtId="0" fontId="22" fillId="0" borderId="20" xfId="0" applyFont="1" applyBorder="1" applyAlignment="1">
      <alignment horizontal="center"/>
    </xf>
    <xf numFmtId="0" fontId="22" fillId="0" borderId="51" xfId="0" applyFont="1" applyBorder="1" applyAlignment="1">
      <alignment horizontal="center" vertical="center"/>
    </xf>
    <xf numFmtId="2" fontId="23" fillId="7" borderId="23" xfId="9" applyNumberFormat="1" applyFont="1" applyFill="1" applyBorder="1" applyAlignment="1" applyProtection="1">
      <alignment horizontal="right"/>
    </xf>
    <xf numFmtId="0" fontId="23" fillId="0" borderId="56" xfId="9" applyFont="1" applyFill="1" applyBorder="1" applyAlignment="1" applyProtection="1">
      <alignment horizontal="center" vertical="center"/>
    </xf>
    <xf numFmtId="2" fontId="23" fillId="7" borderId="32" xfId="9" applyNumberFormat="1" applyFont="1" applyFill="1" applyBorder="1" applyAlignment="1" applyProtection="1">
      <alignment horizontal="right"/>
    </xf>
    <xf numFmtId="0" fontId="22" fillId="0" borderId="0" xfId="0" applyFont="1" applyAlignment="1">
      <alignment wrapText="1"/>
    </xf>
    <xf numFmtId="0" fontId="22" fillId="0" borderId="0" xfId="0" applyNumberFormat="1" applyFont="1" applyAlignment="1">
      <alignment wrapText="1"/>
    </xf>
    <xf numFmtId="0" fontId="20" fillId="0" borderId="0" xfId="0" applyFont="1" applyAlignment="1">
      <alignment wrapText="1"/>
    </xf>
    <xf numFmtId="0" fontId="20" fillId="0" borderId="0" xfId="0" applyNumberFormat="1" applyFont="1" applyAlignment="1">
      <alignment wrapText="1"/>
    </xf>
    <xf numFmtId="0" fontId="0" fillId="32" borderId="0" xfId="0" applyFill="1"/>
    <xf numFmtId="0" fontId="0" fillId="32" borderId="0" xfId="0" applyNumberFormat="1" applyFill="1"/>
    <xf numFmtId="0" fontId="20" fillId="33" borderId="0" xfId="0" applyFont="1" applyFill="1" applyAlignment="1">
      <alignment wrapText="1"/>
    </xf>
    <xf numFmtId="0" fontId="20" fillId="34" borderId="0" xfId="0" applyFont="1" applyFill="1" applyAlignment="1">
      <alignment wrapText="1"/>
    </xf>
    <xf numFmtId="0" fontId="20" fillId="35" borderId="0" xfId="0" applyFont="1" applyFill="1" applyAlignment="1">
      <alignment wrapText="1"/>
    </xf>
    <xf numFmtId="0" fontId="85" fillId="35" borderId="0" xfId="0" applyFont="1" applyFill="1" applyAlignment="1">
      <alignment wrapText="1"/>
    </xf>
    <xf numFmtId="0" fontId="85" fillId="33" borderId="0" xfId="0" applyFont="1" applyFill="1" applyAlignment="1">
      <alignment wrapText="1"/>
    </xf>
    <xf numFmtId="0" fontId="85" fillId="34" borderId="0" xfId="0" applyNumberFormat="1" applyFont="1" applyFill="1" applyAlignment="1">
      <alignment wrapText="1"/>
    </xf>
    <xf numFmtId="0" fontId="20" fillId="0" borderId="0" xfId="0" applyFont="1" applyFill="1" applyAlignment="1">
      <alignment wrapText="1"/>
    </xf>
    <xf numFmtId="0" fontId="22" fillId="34" borderId="0" xfId="0" applyNumberFormat="1" applyFont="1" applyFill="1" applyAlignment="1">
      <alignment wrapText="1"/>
    </xf>
    <xf numFmtId="0" fontId="22" fillId="34" borderId="0" xfId="0" applyFont="1" applyFill="1" applyAlignment="1">
      <alignment wrapText="1"/>
    </xf>
    <xf numFmtId="0" fontId="22" fillId="33" borderId="0" xfId="0" applyFont="1" applyFill="1" applyAlignment="1">
      <alignment wrapText="1"/>
    </xf>
    <xf numFmtId="0" fontId="22" fillId="35" borderId="0" xfId="0" applyFont="1" applyFill="1" applyAlignment="1">
      <alignment wrapText="1"/>
    </xf>
    <xf numFmtId="0" fontId="22" fillId="0" borderId="0" xfId="0" applyFont="1" applyFill="1" applyAlignment="1">
      <alignment wrapText="1"/>
    </xf>
    <xf numFmtId="0" fontId="9" fillId="33" borderId="0" xfId="0" applyFont="1" applyFill="1" applyBorder="1"/>
    <xf numFmtId="0" fontId="9" fillId="34" borderId="0" xfId="0" applyFont="1" applyFill="1" applyBorder="1"/>
    <xf numFmtId="0" fontId="9" fillId="35" borderId="0" xfId="0" applyFont="1" applyFill="1" applyBorder="1"/>
    <xf numFmtId="0" fontId="9" fillId="0" borderId="0" xfId="0" applyFont="1" applyFill="1" applyBorder="1"/>
    <xf numFmtId="0" fontId="0" fillId="33" borderId="0" xfId="0" applyFill="1"/>
    <xf numFmtId="0" fontId="0" fillId="33" borderId="0" xfId="0" applyNumberFormat="1" applyFill="1"/>
    <xf numFmtId="0" fontId="0" fillId="34" borderId="0" xfId="0" applyFill="1"/>
    <xf numFmtId="0" fontId="39" fillId="35" borderId="0" xfId="0" applyNumberFormat="1" applyFont="1" applyFill="1" applyBorder="1" applyAlignment="1">
      <alignment horizontal="left" vertical="top" wrapText="1"/>
    </xf>
    <xf numFmtId="0" fontId="39" fillId="35" borderId="0" xfId="0" applyFont="1" applyFill="1" applyBorder="1" applyAlignment="1">
      <alignment horizontal="left" vertical="top" wrapText="1"/>
    </xf>
    <xf numFmtId="0" fontId="0" fillId="35" borderId="0" xfId="0" applyFill="1"/>
    <xf numFmtId="0" fontId="16" fillId="33" borderId="0" xfId="0" applyFont="1" applyFill="1" applyBorder="1"/>
    <xf numFmtId="0" fontId="5" fillId="33" borderId="0" xfId="0" applyFont="1" applyFill="1"/>
    <xf numFmtId="0" fontId="22" fillId="0" borderId="0" xfId="0" applyFont="1" applyAlignment="1">
      <alignment horizontal="left" vertical="top" wrapText="1"/>
    </xf>
    <xf numFmtId="0" fontId="22" fillId="34" borderId="0" xfId="0" applyFont="1" applyFill="1" applyAlignment="1">
      <alignment horizontal="left" vertical="top" wrapText="1"/>
    </xf>
    <xf numFmtId="0" fontId="22" fillId="33" borderId="0" xfId="0" applyFont="1" applyFill="1" applyAlignment="1">
      <alignment horizontal="left" vertical="top" wrapText="1"/>
    </xf>
    <xf numFmtId="0" fontId="22" fillId="35" borderId="0" xfId="0" applyFont="1" applyFill="1" applyAlignment="1">
      <alignment horizontal="left" vertical="top" wrapText="1"/>
    </xf>
    <xf numFmtId="0" fontId="39" fillId="34" borderId="0" xfId="0" applyFont="1" applyFill="1" applyBorder="1"/>
    <xf numFmtId="0" fontId="39" fillId="33" borderId="0" xfId="0" applyFont="1" applyFill="1" applyBorder="1"/>
    <xf numFmtId="0" fontId="39" fillId="35" borderId="0" xfId="0" applyFont="1" applyFill="1" applyBorder="1"/>
    <xf numFmtId="1" fontId="23" fillId="4" borderId="9" xfId="11" applyNumberFormat="1" applyFont="1" applyFill="1" applyBorder="1" applyAlignment="1" applyProtection="1">
      <alignment horizontal="right" vertical="center" wrapText="1"/>
      <protection locked="0"/>
    </xf>
    <xf numFmtId="0" fontId="0" fillId="0" borderId="0" xfId="0" applyAlignment="1">
      <alignment horizontal="right"/>
    </xf>
    <xf numFmtId="0" fontId="16" fillId="9" borderId="0" xfId="9" applyFill="1" applyAlignment="1" applyProtection="1">
      <alignment horizontal="left" vertical="center"/>
    </xf>
    <xf numFmtId="0" fontId="16" fillId="9" borderId="0" xfId="9" applyFont="1" applyFill="1" applyAlignment="1" applyProtection="1">
      <alignment horizontal="left" vertical="center"/>
    </xf>
    <xf numFmtId="0" fontId="23" fillId="0" borderId="0" xfId="9" applyNumberFormat="1" applyFont="1" applyFill="1" applyBorder="1" applyAlignment="1" applyProtection="1">
      <alignment horizontal="left" vertical="center" wrapText="1"/>
    </xf>
    <xf numFmtId="0" fontId="16" fillId="9" borderId="0" xfId="9" applyFont="1" applyFill="1" applyBorder="1" applyAlignment="1" applyProtection="1">
      <alignment horizontal="left" vertical="center"/>
    </xf>
    <xf numFmtId="0" fontId="20" fillId="0" borderId="0" xfId="8" applyFont="1" applyAlignment="1" applyProtection="1">
      <alignment horizontal="left" vertical="center"/>
    </xf>
    <xf numFmtId="0" fontId="0" fillId="0" borderId="0" xfId="0" applyAlignment="1" applyProtection="1">
      <alignment horizontal="left"/>
    </xf>
    <xf numFmtId="0" fontId="99" fillId="0" borderId="0" xfId="0" applyFont="1" applyFill="1" applyBorder="1" applyAlignment="1" applyProtection="1">
      <alignment wrapText="1"/>
    </xf>
    <xf numFmtId="165" fontId="2" fillId="0" borderId="0" xfId="0" applyNumberFormat="1" applyFont="1"/>
    <xf numFmtId="0" fontId="23" fillId="0" borderId="131" xfId="9" applyFont="1" applyFill="1" applyBorder="1" applyAlignment="1" applyProtection="1">
      <alignment horizontal="center" vertical="center"/>
    </xf>
    <xf numFmtId="0" fontId="9" fillId="0" borderId="47" xfId="0" applyFont="1" applyBorder="1"/>
    <xf numFmtId="10" fontId="23" fillId="7" borderId="7" xfId="9" applyNumberFormat="1" applyFont="1" applyFill="1" applyBorder="1" applyAlignment="1" applyProtection="1">
      <alignment vertical="center"/>
    </xf>
    <xf numFmtId="10" fontId="23" fillId="7" borderId="10" xfId="9" applyNumberFormat="1" applyFont="1" applyFill="1" applyBorder="1" applyAlignment="1" applyProtection="1">
      <alignment vertical="center"/>
    </xf>
    <xf numFmtId="10" fontId="20" fillId="4" borderId="10" xfId="6" applyNumberFormat="1" applyFont="1" applyFill="1" applyBorder="1" applyAlignment="1" applyProtection="1">
      <alignment vertical="center"/>
      <protection locked="0"/>
    </xf>
    <xf numFmtId="0" fontId="23" fillId="0" borderId="11" xfId="6" applyFont="1" applyBorder="1" applyAlignment="1" applyProtection="1">
      <alignment horizontal="center" vertical="center"/>
    </xf>
    <xf numFmtId="0" fontId="32" fillId="0" borderId="12" xfId="6" applyFont="1" applyBorder="1" applyAlignment="1" applyProtection="1">
      <alignment vertical="center" wrapText="1"/>
    </xf>
    <xf numFmtId="0" fontId="23" fillId="23" borderId="46" xfId="11" applyFont="1" applyFill="1" applyBorder="1" applyAlignment="1" applyProtection="1">
      <alignment horizontal="center" vertical="center"/>
    </xf>
    <xf numFmtId="0" fontId="51" fillId="23" borderId="47" xfId="11" applyFont="1" applyFill="1" applyBorder="1" applyAlignment="1">
      <alignment vertical="center" wrapText="1"/>
    </xf>
    <xf numFmtId="0" fontId="51" fillId="23" borderId="47" xfId="11" applyFont="1" applyFill="1" applyBorder="1" applyAlignment="1">
      <alignment horizontal="center" vertical="center"/>
    </xf>
    <xf numFmtId="0" fontId="14" fillId="23" borderId="47" xfId="11" applyFont="1" applyFill="1" applyBorder="1" applyAlignment="1" applyProtection="1">
      <alignment horizontal="center" vertical="center"/>
    </xf>
    <xf numFmtId="0" fontId="14" fillId="23" borderId="50" xfId="11" applyFont="1" applyFill="1" applyBorder="1" applyAlignment="1" applyProtection="1">
      <alignment horizontal="center" vertical="center"/>
    </xf>
    <xf numFmtId="165" fontId="16" fillId="7" borderId="113" xfId="19" applyNumberFormat="1" applyFont="1" applyFill="1" applyBorder="1" applyAlignment="1" applyProtection="1">
      <alignment vertical="center"/>
    </xf>
    <xf numFmtId="1" fontId="16" fillId="4" borderId="49" xfId="19" applyNumberFormat="1" applyFont="1" applyFill="1" applyBorder="1" applyAlignment="1" applyProtection="1">
      <alignment vertical="center" wrapText="1"/>
      <protection locked="0"/>
    </xf>
    <xf numFmtId="0" fontId="23" fillId="23" borderId="19" xfId="11" applyFont="1" applyFill="1" applyBorder="1" applyAlignment="1" applyProtection="1">
      <alignment horizontal="center" vertical="center"/>
    </xf>
    <xf numFmtId="0" fontId="14" fillId="23" borderId="20" xfId="11" applyFont="1" applyFill="1" applyBorder="1" applyAlignment="1" applyProtection="1">
      <alignment horizontal="center" vertical="center"/>
    </xf>
    <xf numFmtId="0" fontId="14" fillId="23" borderId="21" xfId="11" applyFont="1" applyFill="1" applyBorder="1" applyAlignment="1" applyProtection="1">
      <alignment horizontal="center" vertical="center"/>
    </xf>
    <xf numFmtId="165" fontId="16" fillId="7" borderId="131" xfId="11" applyNumberFormat="1" applyFont="1" applyFill="1" applyBorder="1" applyAlignment="1" applyProtection="1">
      <alignment vertical="center"/>
    </xf>
    <xf numFmtId="1" fontId="16" fillId="4" borderId="23" xfId="19" applyNumberFormat="1" applyFont="1" applyFill="1" applyBorder="1" applyAlignment="1" applyProtection="1">
      <alignment vertical="center" wrapText="1"/>
      <protection locked="0"/>
    </xf>
    <xf numFmtId="1" fontId="23" fillId="4" borderId="31" xfId="11" applyNumberFormat="1" applyFont="1" applyFill="1" applyBorder="1" applyProtection="1">
      <protection locked="0"/>
    </xf>
    <xf numFmtId="0" fontId="16" fillId="4" borderId="18" xfId="19" applyNumberFormat="1" applyFont="1" applyFill="1" applyBorder="1" applyAlignment="1" applyProtection="1">
      <alignment vertical="center" wrapText="1"/>
      <protection locked="0"/>
    </xf>
    <xf numFmtId="1" fontId="23" fillId="7" borderId="30" xfId="11" applyNumberFormat="1" applyFont="1" applyFill="1" applyBorder="1" applyProtection="1"/>
    <xf numFmtId="0" fontId="9" fillId="0" borderId="19" xfId="6" applyFont="1" applyBorder="1" applyAlignment="1" applyProtection="1">
      <alignment vertical="center"/>
    </xf>
    <xf numFmtId="0" fontId="51" fillId="0" borderId="51" xfId="11" applyFont="1" applyFill="1" applyBorder="1" applyAlignment="1">
      <alignment horizontal="center" vertical="center"/>
    </xf>
    <xf numFmtId="0" fontId="7" fillId="3" borderId="316" xfId="6" applyFont="1" applyFill="1" applyBorder="1" applyAlignment="1" applyProtection="1">
      <alignment horizontal="center" vertical="center" wrapText="1"/>
    </xf>
    <xf numFmtId="0" fontId="14" fillId="0" borderId="6" xfId="6" applyFont="1" applyBorder="1" applyAlignment="1">
      <alignment horizontal="center" vertical="center"/>
    </xf>
    <xf numFmtId="0" fontId="14" fillId="0" borderId="9" xfId="6" applyFont="1" applyBorder="1" applyAlignment="1">
      <alignment horizontal="center" vertical="center"/>
    </xf>
    <xf numFmtId="0" fontId="14" fillId="0" borderId="12" xfId="6" applyFont="1" applyBorder="1" applyAlignment="1">
      <alignment horizontal="center" vertical="center"/>
    </xf>
    <xf numFmtId="0" fontId="5" fillId="0" borderId="0" xfId="0" applyFont="1" applyAlignment="1">
      <alignment horizontal="center" vertical="center"/>
    </xf>
    <xf numFmtId="0" fontId="14" fillId="0" borderId="20" xfId="6" applyFont="1" applyBorder="1" applyAlignment="1">
      <alignment horizontal="center" vertical="center"/>
    </xf>
    <xf numFmtId="165" fontId="16" fillId="7" borderId="323" xfId="19" applyNumberFormat="1" applyFont="1" applyFill="1" applyBorder="1" applyAlignment="1" applyProtection="1">
      <alignment vertical="center"/>
    </xf>
    <xf numFmtId="165" fontId="16" fillId="7" borderId="322" xfId="19" applyNumberFormat="1" applyFont="1" applyFill="1" applyBorder="1" applyAlignment="1" applyProtection="1">
      <alignment vertical="center"/>
    </xf>
    <xf numFmtId="165" fontId="16" fillId="7" borderId="324" xfId="19" applyNumberFormat="1" applyFont="1" applyFill="1" applyBorder="1" applyAlignment="1" applyProtection="1">
      <alignment vertical="center"/>
    </xf>
    <xf numFmtId="165" fontId="16" fillId="7" borderId="325" xfId="19" applyNumberFormat="1" applyFont="1" applyFill="1" applyBorder="1" applyAlignment="1" applyProtection="1">
      <alignment vertical="center"/>
    </xf>
    <xf numFmtId="165" fontId="16" fillId="7" borderId="326" xfId="19" applyNumberFormat="1" applyFont="1" applyFill="1" applyBorder="1" applyAlignment="1" applyProtection="1">
      <alignment vertical="center"/>
    </xf>
    <xf numFmtId="165" fontId="16" fillId="0" borderId="322" xfId="19" applyNumberFormat="1" applyFont="1" applyFill="1" applyBorder="1" applyAlignment="1" applyProtection="1">
      <alignment vertical="center"/>
    </xf>
    <xf numFmtId="165" fontId="16" fillId="0" borderId="274" xfId="19" applyNumberFormat="1" applyFont="1" applyFill="1" applyBorder="1" applyAlignment="1" applyProtection="1">
      <alignment vertical="center"/>
    </xf>
    <xf numFmtId="165" fontId="0" fillId="0" borderId="0" xfId="0" applyNumberFormat="1" applyFill="1" applyProtection="1"/>
    <xf numFmtId="0" fontId="23" fillId="4" borderId="6" xfId="9" applyNumberFormat="1" applyFont="1" applyFill="1" applyBorder="1" applyAlignment="1" applyProtection="1">
      <alignment horizontal="center" vertical="center" wrapText="1"/>
    </xf>
    <xf numFmtId="0" fontId="10" fillId="0" borderId="4" xfId="5" applyBorder="1" applyAlignment="1" applyProtection="1">
      <alignment horizontal="center" vertical="center"/>
    </xf>
    <xf numFmtId="0" fontId="117" fillId="3" borderId="4" xfId="6" applyFont="1" applyFill="1" applyBorder="1" applyAlignment="1" applyProtection="1">
      <alignment vertical="center"/>
    </xf>
    <xf numFmtId="0" fontId="124" fillId="0" borderId="0" xfId="6" applyFont="1" applyAlignment="1" applyProtection="1">
      <alignment vertical="center"/>
    </xf>
    <xf numFmtId="10" fontId="20" fillId="7" borderId="6" xfId="2" applyNumberFormat="1" applyFont="1" applyFill="1" applyBorder="1" applyAlignment="1" applyProtection="1">
      <alignment vertical="center"/>
    </xf>
    <xf numFmtId="165" fontId="20" fillId="7" borderId="46" xfId="6" applyNumberFormat="1" applyFont="1" applyFill="1" applyBorder="1" applyAlignment="1" applyProtection="1">
      <alignment vertical="center"/>
    </xf>
    <xf numFmtId="10" fontId="20" fillId="4" borderId="37" xfId="2" applyNumberFormat="1" applyFont="1" applyFill="1" applyBorder="1" applyAlignment="1" applyProtection="1">
      <alignment vertical="center"/>
      <protection locked="0"/>
    </xf>
    <xf numFmtId="10" fontId="20" fillId="4" borderId="39" xfId="2" applyNumberFormat="1" applyFont="1" applyFill="1" applyBorder="1" applyAlignment="1" applyProtection="1">
      <alignment vertical="center"/>
      <protection locked="0"/>
    </xf>
    <xf numFmtId="10" fontId="20" fillId="7" borderId="29" xfId="2" applyNumberFormat="1" applyFont="1" applyFill="1" applyBorder="1" applyAlignment="1" applyProtection="1">
      <alignment vertical="center"/>
    </xf>
    <xf numFmtId="10" fontId="20" fillId="7" borderId="22" xfId="2" applyNumberFormat="1" applyFont="1" applyFill="1" applyBorder="1" applyAlignment="1" applyProtection="1">
      <alignment vertical="center"/>
    </xf>
    <xf numFmtId="165" fontId="20" fillId="31" borderId="61" xfId="6" applyNumberFormat="1" applyFont="1" applyFill="1" applyBorder="1" applyAlignment="1" applyProtection="1">
      <alignment vertical="center"/>
    </xf>
    <xf numFmtId="165" fontId="20" fillId="7" borderId="130" xfId="6" applyNumberFormat="1" applyFont="1" applyFill="1" applyBorder="1" applyAlignment="1" applyProtection="1">
      <alignment vertical="center"/>
    </xf>
    <xf numFmtId="165" fontId="20" fillId="31" borderId="1" xfId="6" applyNumberFormat="1" applyFont="1" applyFill="1" applyBorder="1" applyAlignment="1" applyProtection="1">
      <alignment vertical="center"/>
    </xf>
    <xf numFmtId="10" fontId="20" fillId="7" borderId="7" xfId="2" applyNumberFormat="1" applyFont="1" applyFill="1" applyBorder="1" applyAlignment="1" applyProtection="1">
      <alignment vertical="center"/>
    </xf>
    <xf numFmtId="10" fontId="20" fillId="7" borderId="10" xfId="2" applyNumberFormat="1" applyFont="1" applyFill="1" applyBorder="1" applyAlignment="1" applyProtection="1">
      <alignment vertical="center"/>
    </xf>
    <xf numFmtId="10" fontId="20" fillId="7" borderId="24" xfId="2" applyNumberFormat="1" applyFont="1" applyFill="1" applyBorder="1" applyAlignment="1" applyProtection="1">
      <alignment vertical="center"/>
    </xf>
    <xf numFmtId="10" fontId="20" fillId="7" borderId="26" xfId="2" applyNumberFormat="1" applyFont="1" applyFill="1" applyBorder="1" applyAlignment="1" applyProtection="1">
      <alignment vertical="center"/>
    </xf>
    <xf numFmtId="10" fontId="20" fillId="7" borderId="27" xfId="2" applyNumberFormat="1" applyFont="1" applyFill="1" applyBorder="1" applyAlignment="1" applyProtection="1">
      <alignment vertical="center"/>
    </xf>
    <xf numFmtId="10" fontId="20" fillId="7" borderId="39" xfId="2" applyNumberFormat="1" applyFont="1" applyFill="1" applyBorder="1" applyAlignment="1" applyProtection="1">
      <alignment vertical="center"/>
    </xf>
    <xf numFmtId="10" fontId="20" fillId="7" borderId="41" xfId="2" applyNumberFormat="1" applyFont="1" applyFill="1" applyBorder="1" applyAlignment="1" applyProtection="1">
      <alignment vertical="center"/>
    </xf>
    <xf numFmtId="10" fontId="20" fillId="7" borderId="61" xfId="2" applyNumberFormat="1" applyFont="1" applyFill="1" applyBorder="1" applyAlignment="1" applyProtection="1">
      <alignment vertical="center"/>
    </xf>
    <xf numFmtId="10" fontId="20" fillId="7" borderId="37" xfId="2" applyNumberFormat="1" applyFont="1" applyFill="1" applyBorder="1" applyAlignment="1" applyProtection="1">
      <alignment vertical="center"/>
    </xf>
    <xf numFmtId="10" fontId="20" fillId="31" borderId="61" xfId="2" applyNumberFormat="1" applyFont="1" applyFill="1" applyBorder="1" applyAlignment="1" applyProtection="1">
      <alignment vertical="center"/>
    </xf>
    <xf numFmtId="10" fontId="20" fillId="7" borderId="130" xfId="2" applyNumberFormat="1" applyFont="1" applyFill="1" applyBorder="1" applyAlignment="1" applyProtection="1">
      <alignment vertical="center"/>
    </xf>
    <xf numFmtId="10" fontId="1" fillId="0" borderId="327" xfId="2" applyNumberFormat="1" applyBorder="1" applyAlignment="1" applyProtection="1">
      <alignment vertical="center"/>
    </xf>
    <xf numFmtId="10" fontId="20" fillId="4" borderId="61" xfId="2" applyNumberFormat="1" applyFont="1" applyFill="1" applyBorder="1" applyAlignment="1" applyProtection="1">
      <alignment vertical="center"/>
      <protection locked="0"/>
    </xf>
    <xf numFmtId="165" fontId="20" fillId="7" borderId="125" xfId="6" applyNumberFormat="1" applyFont="1" applyFill="1" applyBorder="1" applyAlignment="1" applyProtection="1">
      <alignment vertical="center"/>
    </xf>
    <xf numFmtId="0" fontId="1" fillId="0" borderId="327" xfId="6" applyBorder="1" applyAlignment="1" applyProtection="1">
      <alignment vertical="center"/>
    </xf>
    <xf numFmtId="165" fontId="20" fillId="4" borderId="11" xfId="2" applyNumberFormat="1" applyFont="1" applyFill="1" applyBorder="1" applyAlignment="1" applyProtection="1">
      <alignment vertical="center"/>
      <protection locked="0"/>
    </xf>
    <xf numFmtId="165" fontId="20" fillId="7" borderId="12" xfId="2" applyNumberFormat="1" applyFont="1" applyFill="1" applyBorder="1" applyAlignment="1" applyProtection="1">
      <alignment vertical="center"/>
    </xf>
    <xf numFmtId="165" fontId="20" fillId="4" borderId="13" xfId="2" applyNumberFormat="1" applyFont="1" applyFill="1" applyBorder="1" applyAlignment="1" applyProtection="1">
      <alignment vertical="center"/>
      <protection locked="0"/>
    </xf>
    <xf numFmtId="165" fontId="1" fillId="0" borderId="0" xfId="6" applyNumberFormat="1" applyAlignment="1" applyProtection="1">
      <alignment vertical="center"/>
    </xf>
    <xf numFmtId="10" fontId="20" fillId="7" borderId="11" xfId="2" applyNumberFormat="1" applyFont="1" applyFill="1" applyBorder="1" applyAlignment="1" applyProtection="1">
      <alignment vertical="center"/>
    </xf>
    <xf numFmtId="10" fontId="20" fillId="7" borderId="5" xfId="2" applyNumberFormat="1" applyFont="1" applyFill="1" applyBorder="1" applyAlignment="1" applyProtection="1">
      <alignment vertical="center"/>
    </xf>
    <xf numFmtId="10" fontId="20" fillId="7" borderId="46" xfId="2" applyNumberFormat="1" applyFont="1" applyFill="1" applyBorder="1" applyAlignment="1" applyProtection="1">
      <alignment vertical="center"/>
    </xf>
    <xf numFmtId="10" fontId="20" fillId="7" borderId="125" xfId="2" applyNumberFormat="1" applyFont="1" applyFill="1" applyBorder="1" applyAlignment="1" applyProtection="1">
      <alignment vertical="center"/>
    </xf>
    <xf numFmtId="10" fontId="20" fillId="7" borderId="115" xfId="2" applyNumberFormat="1" applyFont="1" applyFill="1" applyBorder="1" applyAlignment="1" applyProtection="1">
      <alignment vertical="center"/>
    </xf>
    <xf numFmtId="165" fontId="23" fillId="31" borderId="5" xfId="9" applyNumberFormat="1" applyFont="1" applyFill="1" applyBorder="1" applyAlignment="1" applyProtection="1">
      <alignment vertical="center"/>
    </xf>
    <xf numFmtId="165" fontId="23" fillId="31" borderId="28" xfId="9" applyNumberFormat="1" applyFont="1" applyFill="1" applyBorder="1" applyAlignment="1" applyProtection="1">
      <alignment vertical="center"/>
    </xf>
    <xf numFmtId="165" fontId="23" fillId="31" borderId="7" xfId="9" applyNumberFormat="1" applyFont="1" applyFill="1" applyBorder="1" applyAlignment="1" applyProtection="1">
      <alignment vertical="center"/>
    </xf>
    <xf numFmtId="10" fontId="20" fillId="31" borderId="9" xfId="2" applyNumberFormat="1" applyFont="1" applyFill="1" applyBorder="1" applyAlignment="1" applyProtection="1">
      <alignment vertical="center"/>
    </xf>
    <xf numFmtId="165" fontId="23" fillId="31" borderId="31" xfId="9" applyNumberFormat="1" applyFont="1" applyFill="1" applyBorder="1" applyAlignment="1" applyProtection="1">
      <alignment vertical="center"/>
    </xf>
    <xf numFmtId="165" fontId="23" fillId="31" borderId="37" xfId="9" applyNumberFormat="1" applyFont="1" applyFill="1" applyBorder="1" applyAlignment="1" applyProtection="1">
      <alignment vertical="center"/>
    </xf>
    <xf numFmtId="165" fontId="23" fillId="31" borderId="6" xfId="9" applyNumberFormat="1" applyFont="1" applyFill="1" applyBorder="1" applyAlignment="1" applyProtection="1">
      <alignment vertical="center"/>
    </xf>
    <xf numFmtId="165" fontId="23" fillId="4" borderId="8" xfId="9" applyNumberFormat="1" applyFont="1" applyFill="1" applyBorder="1" applyAlignment="1" applyProtection="1">
      <alignment vertical="center"/>
    </xf>
    <xf numFmtId="165" fontId="23" fillId="7" borderId="29" xfId="9" applyNumberFormat="1" applyFont="1" applyFill="1" applyBorder="1" applyAlignment="1" applyProtection="1">
      <alignment vertical="center"/>
    </xf>
    <xf numFmtId="0" fontId="23" fillId="0" borderId="206" xfId="6" applyFont="1" applyBorder="1" applyAlignment="1" applyProtection="1">
      <alignment horizontal="center" vertical="center"/>
    </xf>
    <xf numFmtId="0" fontId="32" fillId="0" borderId="145" xfId="6" applyFont="1" applyBorder="1" applyAlignment="1" applyProtection="1">
      <alignment vertical="center" wrapText="1"/>
    </xf>
    <xf numFmtId="0" fontId="9" fillId="0" borderId="291" xfId="0" applyFont="1" applyBorder="1" applyAlignment="1">
      <alignment horizontal="center"/>
    </xf>
    <xf numFmtId="0" fontId="9" fillId="0" borderId="292" xfId="0" applyFont="1" applyBorder="1" applyAlignment="1">
      <alignment horizontal="center"/>
    </xf>
    <xf numFmtId="0" fontId="9" fillId="0" borderId="293" xfId="0" applyFont="1" applyBorder="1" applyAlignment="1">
      <alignment horizontal="center"/>
    </xf>
    <xf numFmtId="0" fontId="9" fillId="0" borderId="294" xfId="0" applyFont="1" applyBorder="1" applyAlignment="1">
      <alignment horizontal="center"/>
    </xf>
    <xf numFmtId="0" fontId="9" fillId="0" borderId="0" xfId="0" applyFont="1" applyAlignment="1">
      <alignment horizontal="center"/>
    </xf>
    <xf numFmtId="0" fontId="9" fillId="0" borderId="0" xfId="0" applyFont="1" applyAlignment="1">
      <alignment horizontal="center" wrapText="1"/>
    </xf>
    <xf numFmtId="0" fontId="9" fillId="0" borderId="213" xfId="0" applyFont="1" applyBorder="1" applyAlignment="1">
      <alignment horizontal="center"/>
    </xf>
    <xf numFmtId="0" fontId="9" fillId="0" borderId="222" xfId="0" applyFont="1" applyBorder="1" applyAlignment="1">
      <alignment horizontal="center"/>
    </xf>
    <xf numFmtId="0" fontId="9" fillId="0" borderId="234" xfId="0" applyFont="1" applyBorder="1" applyAlignment="1">
      <alignment horizontal="center"/>
    </xf>
    <xf numFmtId="0" fontId="9" fillId="0" borderId="212" xfId="0" applyFont="1" applyBorder="1" applyAlignment="1">
      <alignment horizontal="center"/>
    </xf>
    <xf numFmtId="0" fontId="9" fillId="0" borderId="221" xfId="0" applyFont="1" applyBorder="1" applyAlignment="1">
      <alignment horizontal="center"/>
    </xf>
    <xf numFmtId="0" fontId="9" fillId="0" borderId="258" xfId="0" applyFont="1" applyBorder="1" applyAlignment="1">
      <alignment horizontal="center"/>
    </xf>
    <xf numFmtId="10" fontId="23" fillId="4" borderId="5" xfId="2" applyNumberFormat="1" applyFont="1" applyFill="1" applyBorder="1" applyAlignment="1" applyProtection="1">
      <alignment vertical="center"/>
    </xf>
    <xf numFmtId="10" fontId="23" fillId="4" borderId="6" xfId="2" applyNumberFormat="1" applyFont="1" applyFill="1" applyBorder="1" applyAlignment="1" applyProtection="1">
      <alignment vertical="center"/>
    </xf>
    <xf numFmtId="10" fontId="23" fillId="4" borderId="8" xfId="2" applyNumberFormat="1" applyFont="1" applyFill="1" applyBorder="1" applyAlignment="1" applyProtection="1">
      <alignment vertical="center"/>
    </xf>
    <xf numFmtId="10" fontId="23" fillId="4" borderId="9" xfId="2" applyNumberFormat="1" applyFont="1" applyFill="1" applyBorder="1" applyAlignment="1" applyProtection="1">
      <alignment vertical="center"/>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23" fillId="4" borderId="11" xfId="2" applyNumberFormat="1" applyFont="1" applyFill="1" applyBorder="1" applyAlignment="1" applyProtection="1">
      <alignment vertical="center"/>
    </xf>
    <xf numFmtId="10" fontId="23" fillId="4" borderId="12" xfId="2" applyNumberFormat="1" applyFont="1" applyFill="1" applyBorder="1" applyAlignment="1" applyProtection="1">
      <alignment vertical="center"/>
    </xf>
    <xf numFmtId="10" fontId="5" fillId="0" borderId="0" xfId="2" applyNumberFormat="1" applyFont="1" applyAlignment="1" applyProtection="1">
      <alignment vertical="center"/>
    </xf>
    <xf numFmtId="165" fontId="23" fillId="4" borderId="5"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0" fontId="23" fillId="7" borderId="35" xfId="2" applyNumberFormat="1" applyFont="1" applyFill="1" applyBorder="1" applyAlignment="1" applyProtection="1">
      <alignment vertical="center"/>
    </xf>
    <xf numFmtId="10" fontId="23" fillId="7" borderId="2" xfId="2"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0" fontId="23" fillId="4" borderId="35" xfId="2" applyNumberFormat="1" applyFont="1" applyFill="1" applyBorder="1" applyAlignment="1" applyProtection="1">
      <alignment vertical="center"/>
    </xf>
    <xf numFmtId="10" fontId="23" fillId="4" borderId="2"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31" borderId="2" xfId="2" applyNumberFormat="1" applyFont="1" applyFill="1" applyBorder="1" applyAlignment="1" applyProtection="1">
      <alignment vertical="center"/>
    </xf>
    <xf numFmtId="165" fontId="23" fillId="31" borderId="2"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0" fontId="23" fillId="7" borderId="23"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5" fillId="0" borderId="0" xfId="8" applyFont="1" applyAlignment="1" applyProtection="1">
      <alignment vertical="center"/>
    </xf>
    <xf numFmtId="0" fontId="23" fillId="0" borderId="0" xfId="8" applyFont="1" applyAlignment="1" applyProtection="1">
      <alignment vertical="center"/>
    </xf>
    <xf numFmtId="10" fontId="23" fillId="7" borderId="6" xfId="2"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0" fontId="23" fillId="7" borderId="12" xfId="2" applyNumberFormat="1" applyFont="1" applyFill="1" applyBorder="1" applyAlignment="1" applyProtection="1">
      <alignment vertical="center"/>
    </xf>
    <xf numFmtId="10" fontId="23" fillId="7" borderId="28"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65" fontId="23" fillId="7" borderId="5"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8" xfId="2" applyNumberFormat="1" applyFont="1" applyFill="1" applyBorder="1" applyAlignment="1" applyProtection="1">
      <alignment vertical="center"/>
    </xf>
    <xf numFmtId="10" fontId="23" fillId="7" borderId="11" xfId="2" applyNumberFormat="1" applyFont="1" applyFill="1" applyBorder="1" applyAlignment="1" applyProtection="1">
      <alignment vertical="center"/>
    </xf>
    <xf numFmtId="10" fontId="23" fillId="7" borderId="31" xfId="2" applyNumberFormat="1" applyFont="1" applyFill="1" applyBorder="1" applyAlignment="1" applyProtection="1">
      <alignment vertical="center"/>
    </xf>
    <xf numFmtId="10" fontId="23" fillId="7" borderId="49"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65" fontId="23" fillId="4" borderId="10" xfId="9" applyNumberFormat="1" applyFont="1" applyFill="1" applyBorder="1" applyAlignment="1" applyProtection="1">
      <alignment vertical="center"/>
    </xf>
    <xf numFmtId="165" fontId="23" fillId="4" borderId="31" xfId="9" applyNumberFormat="1" applyFont="1" applyFill="1" applyBorder="1" applyAlignment="1" applyProtection="1">
      <alignment vertical="center"/>
    </xf>
    <xf numFmtId="0" fontId="16" fillId="0" borderId="6" xfId="6" applyFont="1" applyBorder="1" applyAlignment="1" applyProtection="1">
      <alignment vertical="center"/>
    </xf>
    <xf numFmtId="0" fontId="16" fillId="0" borderId="47" xfId="6" applyFont="1" applyBorder="1" applyAlignment="1" applyProtection="1">
      <alignment vertical="center"/>
    </xf>
    <xf numFmtId="0" fontId="16" fillId="0" borderId="145" xfId="6" applyFont="1" applyBorder="1" applyAlignment="1" applyProtection="1">
      <alignment vertical="center"/>
    </xf>
    <xf numFmtId="0" fontId="16" fillId="0" borderId="12" xfId="6" applyFont="1" applyBorder="1" applyAlignment="1" applyProtection="1">
      <alignment vertical="center" wrapText="1"/>
    </xf>
    <xf numFmtId="0" fontId="14" fillId="0" borderId="6" xfId="6" applyFont="1" applyBorder="1" applyAlignment="1" applyProtection="1">
      <alignment horizontal="center" vertical="center"/>
    </xf>
    <xf numFmtId="0" fontId="14" fillId="0" borderId="7" xfId="6" applyFont="1" applyBorder="1" applyAlignment="1" applyProtection="1">
      <alignment horizontal="center" vertical="center"/>
    </xf>
    <xf numFmtId="0" fontId="14" fillId="0" borderId="47" xfId="6" applyFont="1" applyBorder="1" applyAlignment="1" applyProtection="1">
      <alignment horizontal="center" vertical="center"/>
    </xf>
    <xf numFmtId="0" fontId="14" fillId="0" borderId="50" xfId="6" applyFont="1" applyBorder="1" applyAlignment="1" applyProtection="1">
      <alignment horizontal="center" vertical="center"/>
    </xf>
    <xf numFmtId="0" fontId="14" fillId="0" borderId="12" xfId="6" applyFont="1" applyBorder="1" applyAlignment="1" applyProtection="1">
      <alignment horizontal="center" vertical="center"/>
    </xf>
    <xf numFmtId="0" fontId="14" fillId="0" borderId="13" xfId="6" applyFont="1" applyBorder="1" applyAlignment="1" applyProtection="1">
      <alignment horizontal="center" vertical="center"/>
    </xf>
    <xf numFmtId="0" fontId="16" fillId="0" borderId="9" xfId="6" applyFont="1" applyBorder="1" applyAlignment="1" applyProtection="1">
      <alignment vertical="center" wrapText="1"/>
    </xf>
    <xf numFmtId="0" fontId="14" fillId="0" borderId="8" xfId="6" applyFont="1" applyBorder="1" applyAlignment="1" applyProtection="1">
      <alignment horizontal="center" vertical="center"/>
    </xf>
    <xf numFmtId="0" fontId="102" fillId="0" borderId="9" xfId="6" applyFont="1" applyBorder="1" applyAlignment="1" applyProtection="1">
      <alignment vertical="center"/>
    </xf>
    <xf numFmtId="0" fontId="0" fillId="0" borderId="131" xfId="0" applyFill="1" applyBorder="1" applyProtection="1"/>
    <xf numFmtId="0" fontId="16" fillId="0" borderId="9" xfId="11" applyFont="1" applyFill="1" applyBorder="1" applyAlignment="1">
      <alignment vertical="center" wrapText="1"/>
    </xf>
    <xf numFmtId="0" fontId="59" fillId="23" borderId="0" xfId="18" applyFont="1" applyFill="1"/>
    <xf numFmtId="0" fontId="16" fillId="23" borderId="12" xfId="11" applyFont="1" applyFill="1" applyBorder="1" applyAlignment="1">
      <alignment vertical="center" wrapText="1"/>
    </xf>
    <xf numFmtId="0" fontId="16" fillId="23" borderId="12" xfId="11" applyFont="1" applyFill="1" applyBorder="1" applyAlignment="1">
      <alignment horizontal="center" vertical="center"/>
    </xf>
    <xf numFmtId="0" fontId="5" fillId="0" borderId="0" xfId="6" applyFont="1" applyBorder="1" applyAlignment="1" applyProtection="1">
      <alignment vertical="center"/>
    </xf>
    <xf numFmtId="0" fontId="5" fillId="3" borderId="0" xfId="6" applyFont="1" applyFill="1" applyAlignment="1" applyProtection="1">
      <alignment vertical="center"/>
    </xf>
    <xf numFmtId="0" fontId="59" fillId="0" borderId="0" xfId="18" applyFont="1"/>
    <xf numFmtId="0" fontId="16" fillId="23" borderId="9" xfId="11" applyFont="1" applyFill="1" applyBorder="1" applyAlignment="1">
      <alignment vertical="center" wrapText="1"/>
    </xf>
    <xf numFmtId="0" fontId="16" fillId="23" borderId="9" xfId="11" applyFont="1" applyFill="1" applyBorder="1" applyAlignment="1">
      <alignment horizontal="center" vertical="center"/>
    </xf>
    <xf numFmtId="0" fontId="16" fillId="23" borderId="9" xfId="11" applyFont="1" applyFill="1" applyBorder="1" applyAlignment="1">
      <alignment horizontal="center" vertical="center" wrapText="1"/>
    </xf>
    <xf numFmtId="9" fontId="16" fillId="23" borderId="51" xfId="11" applyNumberFormat="1" applyFont="1" applyFill="1" applyBorder="1" applyAlignment="1">
      <alignment vertical="center" wrapText="1"/>
    </xf>
    <xf numFmtId="0" fontId="16" fillId="23" borderId="20" xfId="11" applyFont="1" applyFill="1" applyBorder="1" applyAlignment="1">
      <alignment horizontal="center" vertical="center" wrapText="1"/>
    </xf>
    <xf numFmtId="0" fontId="14" fillId="8" borderId="25" xfId="7" applyFont="1" applyBorder="1" applyAlignment="1" applyProtection="1">
      <alignment horizontal="center" vertical="center"/>
    </xf>
    <xf numFmtId="0" fontId="23" fillId="6" borderId="0" xfId="6" applyFont="1" applyFill="1" applyAlignment="1" applyProtection="1">
      <alignment horizontal="center" vertical="center"/>
    </xf>
    <xf numFmtId="0" fontId="23" fillId="3" borderId="0" xfId="8" applyFont="1" applyFill="1" applyAlignment="1" applyProtection="1">
      <alignment horizontal="center" vertical="center"/>
    </xf>
    <xf numFmtId="165" fontId="5" fillId="0" borderId="0" xfId="0" applyNumberFormat="1" applyFont="1" applyProtection="1"/>
    <xf numFmtId="0" fontId="23" fillId="0" borderId="0" xfId="0" applyFont="1" applyFill="1" applyBorder="1" applyProtection="1"/>
    <xf numFmtId="0" fontId="16" fillId="0" borderId="44" xfId="11" applyFont="1" applyFill="1" applyBorder="1" applyAlignment="1">
      <alignment vertical="center" wrapText="1"/>
    </xf>
    <xf numFmtId="0" fontId="16" fillId="0" borderId="44" xfId="11" applyFont="1" applyFill="1" applyBorder="1" applyAlignment="1">
      <alignment horizontal="center" vertical="center"/>
    </xf>
    <xf numFmtId="0" fontId="16" fillId="0" borderId="12" xfId="11" applyFont="1" applyFill="1" applyBorder="1" applyAlignment="1">
      <alignment vertical="center" wrapText="1"/>
    </xf>
    <xf numFmtId="0" fontId="16" fillId="0" borderId="12" xfId="11" applyFont="1" applyFill="1" applyBorder="1" applyAlignment="1">
      <alignment horizontal="center" vertical="center"/>
    </xf>
    <xf numFmtId="0" fontId="16" fillId="0" borderId="44" xfId="11" applyFont="1" applyFill="1" applyBorder="1" applyAlignment="1">
      <alignment horizontal="center" vertical="center" wrapText="1"/>
    </xf>
    <xf numFmtId="9" fontId="14" fillId="0" borderId="44" xfId="11" applyNumberFormat="1" applyFont="1" applyFill="1" applyBorder="1" applyAlignment="1">
      <alignment horizontal="center" vertical="center" wrapText="1"/>
    </xf>
    <xf numFmtId="0" fontId="16" fillId="4" borderId="43" xfId="2" applyNumberFormat="1" applyFont="1" applyFill="1" applyBorder="1" applyAlignment="1" applyProtection="1">
      <alignment vertical="center"/>
      <protection locked="0"/>
    </xf>
    <xf numFmtId="0" fontId="16" fillId="0" borderId="20" xfId="11" applyFont="1" applyFill="1" applyBorder="1" applyAlignment="1">
      <alignment vertical="center" wrapText="1"/>
    </xf>
    <xf numFmtId="0" fontId="14" fillId="0" borderId="20" xfId="11" applyFont="1" applyFill="1" applyBorder="1" applyAlignment="1" applyProtection="1">
      <alignment horizontal="center" vertical="center"/>
    </xf>
    <xf numFmtId="0" fontId="16" fillId="0" borderId="292" xfId="0" applyFont="1" applyBorder="1" applyAlignment="1">
      <alignment horizontal="center"/>
    </xf>
    <xf numFmtId="0" fontId="125" fillId="0" borderId="9" xfId="6" applyFont="1" applyFill="1" applyBorder="1" applyAlignment="1" applyProtection="1">
      <alignment vertical="center"/>
    </xf>
    <xf numFmtId="49" fontId="16" fillId="0" borderId="9" xfId="6" applyNumberFormat="1" applyFont="1" applyFill="1" applyBorder="1" applyAlignment="1" applyProtection="1">
      <alignment vertical="center"/>
    </xf>
    <xf numFmtId="0" fontId="16" fillId="0" borderId="0" xfId="6" applyFont="1" applyFill="1" applyBorder="1" applyAlignment="1" applyProtection="1">
      <alignment vertical="center"/>
    </xf>
    <xf numFmtId="0" fontId="16" fillId="0" borderId="293" xfId="0" applyFont="1" applyFill="1" applyBorder="1" applyAlignment="1">
      <alignment vertical="center"/>
    </xf>
    <xf numFmtId="0" fontId="16" fillId="0" borderId="293" xfId="0" applyFont="1" applyBorder="1" applyAlignment="1">
      <alignment horizontal="center"/>
    </xf>
    <xf numFmtId="0" fontId="16" fillId="0" borderId="294" xfId="0" applyFont="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0" fontId="16" fillId="0" borderId="291" xfId="0" applyFont="1" applyFill="1" applyBorder="1" applyAlignment="1">
      <alignment vertical="center"/>
    </xf>
    <xf numFmtId="0" fontId="16" fillId="0" borderId="291" xfId="0" applyFont="1" applyBorder="1" applyAlignment="1">
      <alignment horizontal="center"/>
    </xf>
    <xf numFmtId="0" fontId="124" fillId="0" borderId="0" xfId="0" applyFont="1" applyAlignment="1">
      <alignment wrapText="1"/>
    </xf>
    <xf numFmtId="0" fontId="124" fillId="0" borderId="0" xfId="0" applyFont="1" applyFill="1" applyAlignment="1">
      <alignment wrapText="1"/>
    </xf>
    <xf numFmtId="0" fontId="14" fillId="0" borderId="284" xfId="0" applyFont="1" applyBorder="1" applyAlignment="1">
      <alignment horizontal="center" vertical="center"/>
    </xf>
    <xf numFmtId="0" fontId="23" fillId="0" borderId="281" xfId="0" applyFont="1" applyBorder="1" applyAlignment="1">
      <alignment horizontal="center" vertical="center"/>
    </xf>
    <xf numFmtId="0" fontId="14" fillId="0" borderId="291" xfId="0" applyFont="1" applyBorder="1" applyAlignment="1">
      <alignment horizontal="center" vertical="center"/>
    </xf>
    <xf numFmtId="0" fontId="14" fillId="0" borderId="282" xfId="0" applyFont="1" applyBorder="1" applyAlignment="1">
      <alignment horizontal="center" vertical="center"/>
    </xf>
    <xf numFmtId="0" fontId="23" fillId="0" borderId="283" xfId="0" applyFont="1" applyBorder="1" applyAlignment="1">
      <alignment horizontal="center" vertical="center"/>
    </xf>
    <xf numFmtId="0" fontId="14" fillId="0" borderId="292" xfId="0" applyFont="1" applyBorder="1" applyAlignment="1">
      <alignment horizontal="center" vertical="center"/>
    </xf>
    <xf numFmtId="6" fontId="14" fillId="0" borderId="292" xfId="0" quotePrefix="1" applyNumberFormat="1" applyFont="1" applyBorder="1" applyAlignment="1">
      <alignment horizontal="center" vertical="center"/>
    </xf>
    <xf numFmtId="0" fontId="14" fillId="0" borderId="293" xfId="0" quotePrefix="1" applyFont="1" applyBorder="1" applyAlignment="1">
      <alignment horizontal="center" vertical="center"/>
    </xf>
    <xf numFmtId="0" fontId="14" fillId="0" borderId="285" xfId="0" applyFont="1" applyBorder="1" applyAlignment="1">
      <alignment horizontal="center" vertical="center"/>
    </xf>
    <xf numFmtId="0" fontId="23" fillId="0" borderId="286" xfId="0" applyFont="1" applyBorder="1" applyAlignment="1">
      <alignment horizontal="center" vertical="center"/>
    </xf>
    <xf numFmtId="6" fontId="14" fillId="0" borderId="294" xfId="0" quotePrefix="1" applyNumberFormat="1" applyFont="1" applyBorder="1" applyAlignment="1">
      <alignment horizontal="center" vertical="center"/>
    </xf>
    <xf numFmtId="0" fontId="14" fillId="0" borderId="287" xfId="0" applyFont="1" applyBorder="1" applyAlignment="1">
      <alignment horizontal="center" vertical="center"/>
    </xf>
    <xf numFmtId="0" fontId="5" fillId="0" borderId="0" xfId="0" applyFont="1" applyAlignment="1">
      <alignment horizontal="center"/>
    </xf>
    <xf numFmtId="0" fontId="5" fillId="0" borderId="291" xfId="0" applyFont="1" applyBorder="1"/>
    <xf numFmtId="0" fontId="5" fillId="0" borderId="292" xfId="0" applyFont="1" applyBorder="1"/>
    <xf numFmtId="0" fontId="5" fillId="0" borderId="293" xfId="0" applyFont="1" applyBorder="1"/>
    <xf numFmtId="0" fontId="5" fillId="0" borderId="294" xfId="0" applyFont="1" applyBorder="1"/>
    <xf numFmtId="0" fontId="126" fillId="2" borderId="0" xfId="6" applyFont="1" applyFill="1" applyBorder="1" applyAlignment="1" applyProtection="1">
      <alignment vertical="center"/>
    </xf>
    <xf numFmtId="0" fontId="16" fillId="0" borderId="0" xfId="6" applyFont="1" applyAlignment="1" applyProtection="1">
      <alignment vertical="center"/>
    </xf>
    <xf numFmtId="0" fontId="5" fillId="0" borderId="0" xfId="0" applyFont="1" applyAlignment="1">
      <alignment horizontal="center" wrapText="1"/>
    </xf>
    <xf numFmtId="6" fontId="14" fillId="0" borderId="291" xfId="0" quotePrefix="1" applyNumberFormat="1" applyFont="1" applyBorder="1" applyAlignment="1">
      <alignment horizontal="center" vertical="center"/>
    </xf>
    <xf numFmtId="0" fontId="16" fillId="0" borderId="0" xfId="11" applyFont="1" applyFill="1" applyBorder="1" applyAlignment="1">
      <alignment vertical="center" wrapText="1"/>
    </xf>
    <xf numFmtId="0" fontId="16" fillId="0" borderId="0" xfId="11" applyFont="1" applyFill="1" applyBorder="1" applyAlignment="1">
      <alignment vertical="top"/>
    </xf>
    <xf numFmtId="165" fontId="5" fillId="0" borderId="0" xfId="0" applyNumberFormat="1" applyFont="1"/>
    <xf numFmtId="0" fontId="5" fillId="0" borderId="212" xfId="0" applyFont="1" applyBorder="1"/>
    <xf numFmtId="0" fontId="5" fillId="0" borderId="212" xfId="0" applyFont="1" applyBorder="1" applyAlignment="1">
      <alignment horizontal="center"/>
    </xf>
    <xf numFmtId="0" fontId="5" fillId="0" borderId="222" xfId="0" applyFont="1" applyBorder="1"/>
    <xf numFmtId="0" fontId="5" fillId="0" borderId="221" xfId="0" applyFont="1" applyBorder="1" applyAlignment="1">
      <alignment horizontal="center"/>
    </xf>
    <xf numFmtId="0" fontId="5" fillId="0" borderId="223" xfId="0" applyFont="1" applyBorder="1" applyAlignment="1">
      <alignment horizontal="center"/>
    </xf>
    <xf numFmtId="6" fontId="5" fillId="0" borderId="221" xfId="0" quotePrefix="1" applyNumberFormat="1" applyFont="1" applyBorder="1" applyAlignment="1">
      <alignment horizontal="center"/>
    </xf>
    <xf numFmtId="0" fontId="5" fillId="0" borderId="235" xfId="0" applyFont="1" applyBorder="1"/>
    <xf numFmtId="6" fontId="5" fillId="0" borderId="234" xfId="0" quotePrefix="1" applyNumberFormat="1" applyFont="1" applyBorder="1" applyAlignment="1">
      <alignment horizontal="center"/>
    </xf>
    <xf numFmtId="0" fontId="5" fillId="0" borderId="236" xfId="0" applyFont="1" applyBorder="1" applyAlignment="1">
      <alignment horizontal="center"/>
    </xf>
    <xf numFmtId="0" fontId="124" fillId="0" borderId="0" xfId="0" applyFont="1"/>
    <xf numFmtId="0" fontId="124" fillId="0" borderId="291" xfId="0" applyFont="1" applyBorder="1" applyAlignment="1">
      <alignment horizontal="center"/>
    </xf>
    <xf numFmtId="0" fontId="124" fillId="0" borderId="292" xfId="0" applyFont="1" applyBorder="1" applyAlignment="1">
      <alignment horizontal="center"/>
    </xf>
    <xf numFmtId="0" fontId="124" fillId="0" borderId="293" xfId="0" applyFont="1" applyBorder="1" applyAlignment="1">
      <alignment horizontal="center"/>
    </xf>
    <xf numFmtId="0" fontId="124" fillId="0" borderId="294" xfId="0" applyFont="1" applyBorder="1" applyAlignment="1">
      <alignment horizontal="center"/>
    </xf>
    <xf numFmtId="0" fontId="124" fillId="0" borderId="0" xfId="0" applyFont="1" applyProtection="1"/>
    <xf numFmtId="0" fontId="16" fillId="0" borderId="47" xfId="0" applyFont="1" applyBorder="1" applyAlignment="1">
      <alignment vertical="center" wrapText="1"/>
    </xf>
    <xf numFmtId="0" fontId="102" fillId="0" borderId="6" xfId="6" applyFont="1" applyBorder="1" applyAlignment="1" applyProtection="1">
      <alignment horizontal="center" vertical="center"/>
    </xf>
    <xf numFmtId="0" fontId="7" fillId="3" borderId="316" xfId="22" applyFont="1" applyFill="1" applyBorder="1" applyAlignment="1">
      <alignment horizontal="center" vertical="center"/>
    </xf>
    <xf numFmtId="0" fontId="7" fillId="3" borderId="4" xfId="22" applyFont="1" applyFill="1" applyBorder="1" applyAlignment="1">
      <alignment horizontal="center" vertical="center"/>
    </xf>
    <xf numFmtId="0" fontId="7" fillId="3" borderId="16" xfId="22" applyFont="1" applyFill="1" applyBorder="1" applyAlignment="1">
      <alignment horizontal="center" vertical="center"/>
    </xf>
    <xf numFmtId="0" fontId="128" fillId="0" borderId="0" xfId="0" applyFont="1"/>
    <xf numFmtId="165" fontId="16" fillId="7" borderId="328" xfId="19" applyNumberFormat="1" applyFont="1" applyFill="1" applyBorder="1" applyAlignment="1" applyProtection="1">
      <alignment vertical="center"/>
      <protection locked="0"/>
    </xf>
    <xf numFmtId="0" fontId="7" fillId="3" borderId="329" xfId="6" applyFont="1" applyFill="1" applyBorder="1" applyAlignment="1" applyProtection="1">
      <alignment horizontal="center" vertical="center" wrapText="1"/>
    </xf>
    <xf numFmtId="0" fontId="20" fillId="0" borderId="283" xfId="0" applyFont="1" applyBorder="1" applyAlignment="1" applyProtection="1">
      <alignment horizontal="center" vertical="center"/>
    </xf>
    <xf numFmtId="0" fontId="16" fillId="0" borderId="292" xfId="0" applyFont="1" applyBorder="1" applyAlignment="1" applyProtection="1">
      <alignment horizontal="center"/>
    </xf>
    <xf numFmtId="0" fontId="22" fillId="0" borderId="292" xfId="0" applyFont="1" applyBorder="1" applyAlignment="1" applyProtection="1">
      <alignment horizontal="center" vertical="center"/>
    </xf>
    <xf numFmtId="0" fontId="22" fillId="0" borderId="284" xfId="0" applyFont="1" applyBorder="1" applyAlignment="1" applyProtection="1">
      <alignment horizontal="center" vertical="center"/>
    </xf>
    <xf numFmtId="165" fontId="16" fillId="0" borderId="224" xfId="19" applyNumberFormat="1" applyFont="1" applyFill="1" applyBorder="1" applyAlignment="1" applyProtection="1">
      <alignment vertical="center"/>
    </xf>
    <xf numFmtId="165" fontId="16" fillId="0" borderId="225" xfId="19" applyNumberFormat="1" applyFont="1" applyFill="1" applyBorder="1" applyAlignment="1" applyProtection="1">
      <alignment vertical="center"/>
    </xf>
    <xf numFmtId="165" fontId="16" fillId="0" borderId="226" xfId="19" applyNumberFormat="1" applyFont="1" applyFill="1" applyBorder="1" applyAlignment="1" applyProtection="1">
      <alignment vertical="center"/>
    </xf>
    <xf numFmtId="1" fontId="16" fillId="0" borderId="228" xfId="19" applyNumberFormat="1" applyFont="1" applyFill="1" applyBorder="1" applyAlignment="1" applyProtection="1">
      <alignment vertical="center" wrapText="1"/>
    </xf>
    <xf numFmtId="0" fontId="64" fillId="0" borderId="0" xfId="22" applyFont="1" applyAlignment="1" applyProtection="1">
      <alignment horizontal="left" vertical="top"/>
    </xf>
    <xf numFmtId="0" fontId="0" fillId="3" borderId="0" xfId="0" applyFill="1" applyProtection="1"/>
    <xf numFmtId="0" fontId="14" fillId="0" borderId="284" xfId="0" applyFont="1" applyBorder="1" applyAlignment="1" applyProtection="1">
      <alignment horizontal="center" vertical="center"/>
    </xf>
    <xf numFmtId="0" fontId="23" fillId="0" borderId="283" xfId="0" applyFont="1" applyBorder="1" applyAlignment="1" applyProtection="1">
      <alignment horizontal="center" vertical="center"/>
    </xf>
    <xf numFmtId="0" fontId="5" fillId="0" borderId="292" xfId="0" applyFont="1" applyBorder="1" applyAlignment="1" applyProtection="1">
      <alignment horizontal="center"/>
    </xf>
    <xf numFmtId="0" fontId="14" fillId="0" borderId="292" xfId="0" applyFont="1" applyBorder="1" applyAlignment="1" applyProtection="1">
      <alignment horizontal="center" vertical="center"/>
    </xf>
    <xf numFmtId="1" fontId="16" fillId="0" borderId="221" xfId="19" applyNumberFormat="1" applyFont="1" applyFill="1" applyBorder="1" applyAlignment="1" applyProtection="1">
      <alignment vertical="center" wrapText="1"/>
    </xf>
    <xf numFmtId="0" fontId="124" fillId="0" borderId="292" xfId="0" applyFont="1" applyBorder="1" applyAlignment="1" applyProtection="1">
      <alignment horizontal="center"/>
    </xf>
    <xf numFmtId="0" fontId="5" fillId="0" borderId="0" xfId="0" applyFont="1" applyFill="1" applyAlignment="1" applyProtection="1">
      <alignment wrapText="1"/>
    </xf>
    <xf numFmtId="165" fontId="16" fillId="28" borderId="8" xfId="11" applyNumberFormat="1" applyFont="1" applyFill="1" applyBorder="1" applyAlignment="1" applyProtection="1">
      <alignment vertical="center"/>
    </xf>
    <xf numFmtId="165" fontId="16" fillId="28" borderId="11" xfId="11" applyNumberFormat="1" applyFont="1" applyFill="1" applyBorder="1" applyAlignment="1" applyProtection="1">
      <alignment vertical="center"/>
    </xf>
    <xf numFmtId="165" fontId="16" fillId="28" borderId="32" xfId="11" applyNumberFormat="1" applyFont="1" applyFill="1" applyBorder="1" applyAlignment="1" applyProtection="1">
      <alignment vertical="center"/>
    </xf>
    <xf numFmtId="10" fontId="23" fillId="4" borderId="26"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20" fillId="4" borderId="8" xfId="6" applyNumberFormat="1" applyFont="1" applyFill="1" applyBorder="1" applyAlignment="1" applyProtection="1">
      <alignment vertical="center"/>
      <protection locked="0"/>
    </xf>
    <xf numFmtId="10" fontId="0" fillId="0" borderId="0" xfId="0" applyNumberFormat="1" applyBorder="1"/>
    <xf numFmtId="165" fontId="20" fillId="4" borderId="24" xfId="6" applyNumberFormat="1" applyFont="1" applyFill="1" applyBorder="1" applyAlignment="1" applyProtection="1">
      <alignment vertical="center"/>
    </xf>
    <xf numFmtId="165" fontId="20" fillId="4" borderId="5" xfId="6" applyNumberFormat="1" applyFont="1" applyFill="1" applyBorder="1" applyAlignment="1" applyProtection="1">
      <alignment vertical="center"/>
    </xf>
    <xf numFmtId="165" fontId="20" fillId="4" borderId="6" xfId="6" applyNumberFormat="1" applyFont="1" applyFill="1" applyBorder="1" applyAlignment="1" applyProtection="1">
      <alignment vertical="center"/>
    </xf>
    <xf numFmtId="165" fontId="20" fillId="4" borderId="26" xfId="6" applyNumberFormat="1" applyFont="1" applyFill="1" applyBorder="1" applyAlignment="1" applyProtection="1">
      <alignment vertical="center"/>
    </xf>
    <xf numFmtId="165" fontId="20" fillId="4" borderId="8" xfId="6" applyNumberFormat="1" applyFont="1" applyFill="1" applyBorder="1" applyAlignment="1" applyProtection="1">
      <alignment vertical="center"/>
    </xf>
    <xf numFmtId="165" fontId="20" fillId="4" borderId="9" xfId="6" applyNumberFormat="1" applyFont="1" applyFill="1" applyBorder="1" applyAlignment="1" applyProtection="1">
      <alignment vertical="center"/>
    </xf>
    <xf numFmtId="165" fontId="20" fillId="4" borderId="28" xfId="6" applyNumberFormat="1" applyFont="1" applyFill="1" applyBorder="1" applyAlignment="1" applyProtection="1">
      <alignment vertical="center"/>
    </xf>
    <xf numFmtId="165" fontId="20" fillId="4" borderId="29" xfId="6" applyNumberFormat="1" applyFont="1" applyFill="1" applyBorder="1" applyAlignment="1" applyProtection="1">
      <alignment vertical="center"/>
    </xf>
    <xf numFmtId="165" fontId="20" fillId="4" borderId="1" xfId="6" applyNumberFormat="1" applyFont="1" applyFill="1" applyBorder="1" applyAlignment="1" applyProtection="1">
      <alignment vertical="center"/>
    </xf>
    <xf numFmtId="165" fontId="20" fillId="4" borderId="2" xfId="6" applyNumberFormat="1" applyFont="1" applyFill="1" applyBorder="1" applyAlignment="1" applyProtection="1">
      <alignment vertical="center"/>
    </xf>
    <xf numFmtId="165" fontId="20" fillId="4" borderId="3"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0" fillId="4" borderId="32" xfId="6" applyNumberFormat="1" applyFont="1" applyFill="1" applyBorder="1" applyAlignment="1" applyProtection="1">
      <alignment vertical="center"/>
    </xf>
    <xf numFmtId="165" fontId="20" fillId="4" borderId="39" xfId="6" applyNumberFormat="1" applyFont="1" applyFill="1" applyBorder="1" applyAlignment="1" applyProtection="1">
      <alignment vertical="center"/>
    </xf>
    <xf numFmtId="165" fontId="20" fillId="4" borderId="42" xfId="6" applyNumberFormat="1" applyFont="1" applyFill="1" applyBorder="1" applyAlignment="1" applyProtection="1">
      <alignment vertical="center"/>
    </xf>
    <xf numFmtId="165" fontId="20" fillId="4" borderId="43" xfId="6" applyNumberFormat="1" applyFont="1" applyFill="1" applyBorder="1" applyAlignment="1" applyProtection="1">
      <alignment vertical="center"/>
    </xf>
    <xf numFmtId="165" fontId="20" fillId="4" borderId="44" xfId="6" applyNumberFormat="1" applyFont="1" applyFill="1" applyBorder="1" applyAlignment="1" applyProtection="1">
      <alignment vertical="center"/>
    </xf>
    <xf numFmtId="165" fontId="20" fillId="4" borderId="31" xfId="6" applyNumberFormat="1" applyFont="1" applyFill="1" applyBorder="1" applyAlignment="1" applyProtection="1">
      <alignment vertical="center"/>
    </xf>
    <xf numFmtId="165" fontId="20" fillId="4" borderId="49" xfId="6" applyNumberFormat="1" applyFont="1" applyFill="1" applyBorder="1" applyAlignment="1" applyProtection="1">
      <alignment vertical="center"/>
    </xf>
    <xf numFmtId="165" fontId="20" fillId="4" borderId="46" xfId="6" applyNumberFormat="1" applyFont="1" applyFill="1" applyBorder="1" applyAlignment="1" applyProtection="1">
      <alignment vertical="center"/>
    </xf>
    <xf numFmtId="165" fontId="20" fillId="4" borderId="47"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xf>
    <xf numFmtId="165" fontId="20" fillId="4" borderId="11" xfId="6" applyNumberFormat="1" applyFont="1" applyFill="1" applyBorder="1" applyAlignment="1" applyProtection="1">
      <alignment vertical="center"/>
    </xf>
    <xf numFmtId="165" fontId="20" fillId="4" borderId="12"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xf>
    <xf numFmtId="10" fontId="20" fillId="4" borderId="6" xfId="6" applyNumberFormat="1" applyFont="1" applyFill="1" applyBorder="1" applyAlignment="1" applyProtection="1">
      <alignment vertical="center"/>
    </xf>
    <xf numFmtId="10" fontId="20" fillId="4" borderId="7" xfId="6" applyNumberFormat="1" applyFont="1" applyFill="1" applyBorder="1" applyAlignment="1" applyProtection="1">
      <alignment vertical="center"/>
    </xf>
    <xf numFmtId="10" fontId="20" fillId="4" borderId="11" xfId="6" applyNumberFormat="1" applyFont="1" applyFill="1" applyBorder="1" applyAlignment="1" applyProtection="1">
      <alignment vertical="center"/>
    </xf>
    <xf numFmtId="10" fontId="20" fillId="4" borderId="12" xfId="6" applyNumberFormat="1" applyFont="1" applyFill="1" applyBorder="1" applyAlignment="1" applyProtection="1">
      <alignment vertical="center"/>
    </xf>
    <xf numFmtId="10" fontId="20" fillId="4" borderId="13"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xf>
    <xf numFmtId="2" fontId="20" fillId="4" borderId="3" xfId="6" applyNumberFormat="1" applyFont="1" applyFill="1" applyBorder="1" applyAlignment="1" applyProtection="1">
      <alignment vertical="center"/>
    </xf>
    <xf numFmtId="2" fontId="20" fillId="4" borderId="4" xfId="6" applyNumberFormat="1" applyFont="1" applyFill="1" applyBorder="1" applyAlignment="1" applyProtection="1">
      <alignment vertical="center"/>
    </xf>
    <xf numFmtId="165" fontId="23" fillId="4" borderId="37" xfId="10" applyNumberFormat="1" applyFont="1" applyFill="1" applyBorder="1" applyAlignment="1" applyProtection="1">
      <alignment vertical="center"/>
    </xf>
    <xf numFmtId="165" fontId="23" fillId="4" borderId="7" xfId="10" applyNumberFormat="1" applyFont="1" applyFill="1" applyBorder="1" applyAlignment="1" applyProtection="1">
      <alignment vertical="center"/>
    </xf>
    <xf numFmtId="165" fontId="23" fillId="4" borderId="31" xfId="10" applyNumberFormat="1" applyFont="1" applyFill="1" applyBorder="1" applyAlignment="1" applyProtection="1">
      <alignment vertical="center"/>
    </xf>
    <xf numFmtId="165" fontId="23" fillId="4" borderId="39" xfId="10" applyNumberFormat="1" applyFont="1" applyFill="1" applyBorder="1" applyAlignment="1" applyProtection="1">
      <alignment vertical="center"/>
    </xf>
    <xf numFmtId="165" fontId="23" fillId="4" borderId="10" xfId="10" applyNumberFormat="1" applyFont="1" applyFill="1" applyBorder="1" applyAlignment="1" applyProtection="1">
      <alignment vertical="center"/>
    </xf>
    <xf numFmtId="165" fontId="23" fillId="4" borderId="32" xfId="10" applyNumberFormat="1" applyFont="1" applyFill="1" applyBorder="1" applyAlignment="1" applyProtection="1">
      <alignment vertical="center"/>
    </xf>
    <xf numFmtId="165" fontId="23" fillId="4" borderId="29" xfId="10" applyNumberFormat="1" applyFont="1" applyFill="1" applyBorder="1" applyAlignment="1" applyProtection="1">
      <alignment vertical="center"/>
    </xf>
    <xf numFmtId="165" fontId="23" fillId="4" borderId="38" xfId="10" applyNumberFormat="1" applyFont="1" applyFill="1" applyBorder="1" applyAlignment="1" applyProtection="1">
      <alignment vertical="center"/>
    </xf>
    <xf numFmtId="165" fontId="23" fillId="4" borderId="125" xfId="2" applyNumberFormat="1" applyFont="1" applyFill="1" applyBorder="1" applyAlignment="1" applyProtection="1">
      <alignment vertical="center"/>
    </xf>
    <xf numFmtId="165" fontId="23" fillId="4" borderId="114" xfId="2" applyNumberFormat="1" applyFont="1" applyFill="1" applyBorder="1" applyAlignment="1" applyProtection="1">
      <alignment vertical="center"/>
    </xf>
    <xf numFmtId="165" fontId="23" fillId="4" borderId="45" xfId="10" applyNumberFormat="1" applyFont="1" applyFill="1" applyBorder="1" applyAlignment="1" applyProtection="1">
      <alignment vertical="center"/>
    </xf>
    <xf numFmtId="165" fontId="23" fillId="4" borderId="13" xfId="10" applyNumberFormat="1" applyFont="1" applyFill="1" applyBorder="1" applyAlignment="1" applyProtection="1">
      <alignment vertical="center"/>
    </xf>
    <xf numFmtId="165" fontId="23" fillId="4" borderId="11" xfId="2" applyNumberFormat="1" applyFont="1" applyFill="1" applyBorder="1" applyAlignment="1" applyProtection="1">
      <alignment vertical="center"/>
    </xf>
    <xf numFmtId="165" fontId="23" fillId="4" borderId="27" xfId="2" applyNumberFormat="1" applyFont="1" applyFill="1" applyBorder="1" applyAlignment="1" applyProtection="1">
      <alignment vertical="center"/>
    </xf>
    <xf numFmtId="165" fontId="23" fillId="4" borderId="54" xfId="10" applyNumberFormat="1" applyFont="1" applyFill="1" applyBorder="1" applyAlignment="1" applyProtection="1">
      <alignment vertical="center"/>
    </xf>
    <xf numFmtId="165" fontId="23" fillId="4" borderId="5"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xf>
    <xf numFmtId="165" fontId="23" fillId="4" borderId="57" xfId="10" applyNumberFormat="1" applyFont="1" applyFill="1" applyBorder="1" applyAlignment="1" applyProtection="1">
      <alignment vertical="center"/>
    </xf>
    <xf numFmtId="165" fontId="23" fillId="4" borderId="1" xfId="10" applyNumberFormat="1" applyFont="1" applyFill="1" applyBorder="1" applyAlignment="1" applyProtection="1">
      <alignment vertical="center"/>
    </xf>
    <xf numFmtId="165" fontId="23" fillId="4" borderId="26" xfId="10" applyNumberFormat="1" applyFont="1" applyFill="1" applyBorder="1" applyAlignment="1" applyProtection="1">
      <alignment vertical="center"/>
    </xf>
    <xf numFmtId="165" fontId="23" fillId="4" borderId="2" xfId="10" applyNumberFormat="1" applyFont="1" applyFill="1" applyBorder="1" applyAlignment="1" applyProtection="1">
      <alignment vertical="center"/>
    </xf>
    <xf numFmtId="165" fontId="23" fillId="4" borderId="4" xfId="10" applyNumberFormat="1" applyFont="1" applyFill="1" applyBorder="1" applyAlignment="1" applyProtection="1">
      <alignment vertical="center"/>
    </xf>
    <xf numFmtId="165" fontId="20" fillId="4" borderId="37" xfId="6" applyNumberFormat="1" applyFont="1" applyFill="1" applyBorder="1" applyAlignment="1" applyProtection="1">
      <alignment vertical="center"/>
    </xf>
    <xf numFmtId="165" fontId="20" fillId="4" borderId="36" xfId="6" applyNumberFormat="1" applyFont="1" applyFill="1" applyBorder="1" applyAlignment="1" applyProtection="1">
      <alignment vertical="center"/>
    </xf>
    <xf numFmtId="165" fontId="20" fillId="4" borderId="38"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12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xf>
    <xf numFmtId="165" fontId="23" fillId="4" borderId="118" xfId="6"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24"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0" fillId="4" borderId="4" xfId="6" applyNumberFormat="1" applyFont="1" applyFill="1" applyBorder="1" applyAlignment="1" applyProtection="1">
      <alignment vertical="center"/>
    </xf>
    <xf numFmtId="165" fontId="20" fillId="4" borderId="34" xfId="6" applyNumberFormat="1" applyFont="1" applyFill="1" applyBorder="1" applyAlignment="1" applyProtection="1">
      <alignment vertical="center"/>
    </xf>
    <xf numFmtId="165" fontId="23" fillId="4" borderId="2" xfId="11" applyNumberFormat="1" applyFont="1" applyFill="1" applyBorder="1" applyAlignment="1" applyProtection="1">
      <alignment vertical="center"/>
    </xf>
    <xf numFmtId="165" fontId="23" fillId="4" borderId="3" xfId="11" applyNumberFormat="1" applyFont="1" applyFill="1" applyBorder="1" applyAlignment="1" applyProtection="1">
      <alignment vertical="center"/>
    </xf>
    <xf numFmtId="165" fontId="23" fillId="4" borderId="1" xfId="11" applyNumberFormat="1" applyFont="1" applyFill="1" applyBorder="1" applyAlignment="1" applyProtection="1">
      <alignment vertical="center"/>
    </xf>
    <xf numFmtId="165" fontId="23" fillId="4" borderId="5" xfId="11" applyNumberFormat="1" applyFont="1" applyFill="1" applyBorder="1" applyAlignment="1" applyProtection="1">
      <alignment vertical="center"/>
    </xf>
    <xf numFmtId="165" fontId="23" fillId="4" borderId="6" xfId="11" applyNumberFormat="1" applyFont="1" applyFill="1" applyBorder="1" applyAlignment="1" applyProtection="1">
      <alignment vertical="center"/>
    </xf>
    <xf numFmtId="165" fontId="23" fillId="4" borderId="31" xfId="11" applyNumberFormat="1" applyFont="1" applyFill="1" applyBorder="1" applyAlignment="1" applyProtection="1">
      <alignment vertical="center"/>
    </xf>
    <xf numFmtId="165" fontId="23" fillId="4" borderId="8" xfId="11" applyNumberFormat="1" applyFont="1" applyFill="1" applyBorder="1" applyAlignment="1" applyProtection="1">
      <alignment vertical="center"/>
    </xf>
    <xf numFmtId="165" fontId="23" fillId="4" borderId="9" xfId="11" applyNumberFormat="1" applyFont="1" applyFill="1" applyBorder="1" applyAlignment="1" applyProtection="1">
      <alignment vertical="center"/>
    </xf>
    <xf numFmtId="165" fontId="23" fillId="4" borderId="32" xfId="11" applyNumberFormat="1" applyFont="1" applyFill="1" applyBorder="1" applyAlignment="1" applyProtection="1">
      <alignment vertical="center"/>
    </xf>
    <xf numFmtId="165" fontId="23" fillId="4" borderId="43" xfId="11" applyNumberFormat="1" applyFont="1" applyFill="1" applyBorder="1" applyAlignment="1" applyProtection="1">
      <alignment vertical="center"/>
    </xf>
    <xf numFmtId="165" fontId="23" fillId="4" borderId="44" xfId="11" applyNumberFormat="1" applyFont="1" applyFill="1" applyBorder="1" applyAlignment="1" applyProtection="1">
      <alignment vertical="center"/>
    </xf>
    <xf numFmtId="165" fontId="23" fillId="4" borderId="5" xfId="9" applyNumberFormat="1" applyFont="1" applyFill="1" applyBorder="1" applyAlignment="1" applyProtection="1">
      <alignment vertical="center"/>
    </xf>
    <xf numFmtId="165" fontId="23" fillId="4" borderId="6" xfId="9" applyNumberFormat="1" applyFont="1" applyFill="1" applyBorder="1" applyAlignment="1" applyProtection="1">
      <alignment vertical="center"/>
    </xf>
    <xf numFmtId="165" fontId="23" fillId="4" borderId="9" xfId="9" applyNumberFormat="1" applyFont="1" applyFill="1" applyBorder="1" applyAlignment="1" applyProtection="1">
      <alignment vertical="center"/>
    </xf>
    <xf numFmtId="165" fontId="23" fillId="4" borderId="32" xfId="9" applyNumberFormat="1" applyFont="1" applyFill="1" applyBorder="1" applyAlignment="1" applyProtection="1">
      <alignment vertical="center"/>
    </xf>
    <xf numFmtId="165" fontId="23" fillId="4" borderId="30" xfId="9" applyNumberFormat="1" applyFont="1" applyFill="1" applyBorder="1" applyAlignment="1" applyProtection="1">
      <alignment vertical="center"/>
    </xf>
    <xf numFmtId="165" fontId="23" fillId="4" borderId="1" xfId="9" applyNumberFormat="1" applyFont="1" applyFill="1" applyBorder="1" applyAlignment="1" applyProtection="1">
      <alignment vertical="center"/>
    </xf>
    <xf numFmtId="165" fontId="23" fillId="4" borderId="47" xfId="9" applyNumberFormat="1" applyFont="1" applyFill="1" applyBorder="1" applyAlignment="1" applyProtection="1">
      <alignment vertical="center"/>
    </xf>
    <xf numFmtId="165" fontId="23" fillId="4" borderId="43" xfId="9" applyNumberFormat="1" applyFont="1" applyFill="1" applyBorder="1" applyAlignment="1" applyProtection="1">
      <alignment vertical="center"/>
    </xf>
    <xf numFmtId="165" fontId="23" fillId="4" borderId="7" xfId="9" applyNumberFormat="1" applyFont="1" applyFill="1" applyBorder="1" applyAlignment="1" applyProtection="1">
      <alignment vertical="center"/>
    </xf>
    <xf numFmtId="165" fontId="23" fillId="4" borderId="62" xfId="9" applyNumberFormat="1" applyFont="1" applyFill="1" applyBorder="1" applyAlignment="1" applyProtection="1">
      <alignment vertical="center"/>
    </xf>
    <xf numFmtId="0" fontId="23" fillId="4" borderId="6" xfId="9" applyFont="1" applyFill="1" applyBorder="1" applyProtection="1"/>
    <xf numFmtId="169" fontId="23" fillId="4" borderId="6" xfId="11" applyNumberFormat="1" applyFont="1" applyFill="1" applyBorder="1" applyAlignment="1" applyProtection="1">
      <alignment horizontal="right" vertical="center"/>
    </xf>
    <xf numFmtId="0" fontId="23" fillId="4" borderId="7" xfId="11" applyNumberFormat="1" applyFont="1" applyFill="1" applyBorder="1" applyAlignment="1" applyProtection="1">
      <alignment horizontal="right" vertical="center"/>
    </xf>
    <xf numFmtId="169" fontId="23" fillId="4" borderId="9" xfId="11" applyNumberFormat="1" applyFont="1" applyFill="1" applyBorder="1" applyAlignment="1" applyProtection="1">
      <alignment horizontal="right" vertical="center"/>
    </xf>
    <xf numFmtId="0" fontId="23" fillId="4" borderId="10" xfId="11" applyNumberFormat="1" applyFont="1" applyFill="1" applyBorder="1" applyAlignment="1" applyProtection="1">
      <alignment horizontal="right" vertical="center"/>
    </xf>
    <xf numFmtId="0" fontId="20" fillId="0" borderId="2" xfId="0" applyFont="1" applyBorder="1" applyAlignment="1" applyProtection="1">
      <alignment horizontal="center"/>
    </xf>
    <xf numFmtId="0" fontId="20" fillId="0" borderId="3" xfId="0" applyFont="1" applyBorder="1" applyAlignment="1" applyProtection="1">
      <alignment horizontal="left"/>
    </xf>
    <xf numFmtId="0" fontId="20" fillId="0" borderId="3" xfId="0" applyFont="1" applyBorder="1" applyAlignment="1" applyProtection="1">
      <alignment horizontal="center"/>
    </xf>
    <xf numFmtId="0" fontId="9" fillId="0" borderId="6" xfId="0" applyFont="1" applyBorder="1" applyProtection="1"/>
    <xf numFmtId="0" fontId="22" fillId="0" borderId="6" xfId="0" applyFont="1" applyBorder="1" applyAlignment="1" applyProtection="1">
      <alignment horizontal="center"/>
    </xf>
    <xf numFmtId="0" fontId="22" fillId="0" borderId="6" xfId="0" applyFont="1" applyBorder="1" applyAlignment="1" applyProtection="1">
      <alignment horizontal="center" vertical="center"/>
    </xf>
    <xf numFmtId="2" fontId="23" fillId="4" borderId="7" xfId="9" applyNumberFormat="1" applyFont="1" applyFill="1" applyBorder="1" applyAlignment="1" applyProtection="1">
      <alignment horizontal="right"/>
    </xf>
    <xf numFmtId="0" fontId="9" fillId="0" borderId="9" xfId="0" applyFont="1" applyBorder="1" applyProtection="1"/>
    <xf numFmtId="0" fontId="22" fillId="0" borderId="9" xfId="0" applyFont="1" applyBorder="1" applyAlignment="1" applyProtection="1">
      <alignment horizontal="center"/>
    </xf>
    <xf numFmtId="0" fontId="22" fillId="0" borderId="9" xfId="0" applyFont="1" applyBorder="1" applyAlignment="1" applyProtection="1">
      <alignment horizontal="center" vertical="center"/>
    </xf>
    <xf numFmtId="2" fontId="23" fillId="4" borderId="10" xfId="9" applyNumberFormat="1" applyFont="1" applyFill="1" applyBorder="1" applyAlignment="1" applyProtection="1">
      <alignment horizontal="right"/>
    </xf>
    <xf numFmtId="0" fontId="9" fillId="0" borderId="12" xfId="0" applyFont="1" applyBorder="1" applyProtection="1"/>
    <xf numFmtId="0" fontId="22" fillId="0" borderId="12" xfId="0" applyFont="1" applyBorder="1" applyAlignment="1" applyProtection="1">
      <alignment horizontal="center"/>
    </xf>
    <xf numFmtId="0" fontId="22" fillId="0" borderId="12" xfId="0" applyFont="1" applyBorder="1" applyAlignment="1" applyProtection="1">
      <alignment horizontal="center" vertical="center"/>
    </xf>
    <xf numFmtId="2" fontId="23" fillId="4" borderId="13" xfId="9" applyNumberFormat="1" applyFont="1" applyFill="1" applyBorder="1" applyAlignment="1" applyProtection="1">
      <alignment horizontal="right"/>
    </xf>
    <xf numFmtId="0" fontId="9" fillId="0" borderId="5" xfId="0" applyFont="1" applyBorder="1" applyProtection="1"/>
    <xf numFmtId="0" fontId="9" fillId="0" borderId="11" xfId="0" applyFont="1" applyBorder="1" applyProtection="1"/>
    <xf numFmtId="0" fontId="9" fillId="0" borderId="3" xfId="0" applyFont="1" applyBorder="1" applyProtection="1"/>
    <xf numFmtId="0" fontId="22" fillId="0" borderId="3" xfId="0" applyFont="1" applyBorder="1" applyAlignment="1" applyProtection="1">
      <alignment horizontal="center"/>
    </xf>
    <xf numFmtId="0" fontId="22" fillId="0" borderId="3" xfId="0" applyFont="1" applyBorder="1" applyAlignment="1" applyProtection="1">
      <alignment horizontal="center" vertical="center"/>
    </xf>
    <xf numFmtId="165" fontId="16" fillId="4" borderId="5" xfId="9" applyNumberFormat="1" applyFont="1" applyFill="1" applyBorder="1" applyProtection="1"/>
    <xf numFmtId="165" fontId="16" fillId="4" borderId="7" xfId="9" applyNumberFormat="1" applyFont="1" applyFill="1" applyBorder="1" applyProtection="1"/>
    <xf numFmtId="2" fontId="16" fillId="4" borderId="11" xfId="9" applyNumberFormat="1" applyFont="1" applyFill="1" applyBorder="1" applyProtection="1"/>
    <xf numFmtId="2" fontId="16" fillId="4" borderId="13" xfId="9" applyNumberFormat="1" applyFont="1" applyFill="1" applyBorder="1" applyProtection="1"/>
    <xf numFmtId="167" fontId="16" fillId="4" borderId="5" xfId="9" applyNumberFormat="1" applyFont="1" applyFill="1" applyBorder="1" applyProtection="1"/>
    <xf numFmtId="167" fontId="16" fillId="4" borderId="7" xfId="9" applyNumberFormat="1" applyFont="1" applyFill="1" applyBorder="1" applyProtection="1"/>
    <xf numFmtId="167" fontId="16" fillId="4" borderId="43" xfId="9" applyNumberFormat="1" applyFont="1" applyFill="1" applyBorder="1" applyProtection="1"/>
    <xf numFmtId="167" fontId="16" fillId="4" borderId="13" xfId="9" applyNumberFormat="1" applyFont="1" applyFill="1" applyBorder="1" applyProtection="1"/>
    <xf numFmtId="167" fontId="16" fillId="4" borderId="30" xfId="9" applyNumberFormat="1" applyFont="1" applyFill="1" applyBorder="1" applyProtection="1"/>
    <xf numFmtId="165" fontId="23" fillId="4" borderId="4" xfId="9" applyNumberFormat="1" applyFont="1" applyFill="1" applyBorder="1" applyAlignment="1" applyProtection="1">
      <alignment vertical="center"/>
    </xf>
    <xf numFmtId="165" fontId="23" fillId="4" borderId="28" xfId="9" applyNumberFormat="1" applyFont="1" applyFill="1" applyBorder="1" applyAlignment="1" applyProtection="1">
      <alignment vertical="center"/>
    </xf>
    <xf numFmtId="165" fontId="23" fillId="4" borderId="29"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xf>
    <xf numFmtId="167" fontId="23" fillId="4" borderId="11" xfId="9" applyNumberFormat="1" applyFont="1" applyFill="1" applyBorder="1" applyAlignment="1" applyProtection="1">
      <alignment vertical="center"/>
    </xf>
    <xf numFmtId="167" fontId="23" fillId="4" borderId="13"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xf>
    <xf numFmtId="165" fontId="23" fillId="4" borderId="16" xfId="9" applyNumberFormat="1" applyFont="1" applyFill="1" applyBorder="1" applyAlignment="1" applyProtection="1">
      <alignment vertical="center"/>
    </xf>
    <xf numFmtId="165" fontId="23" fillId="4" borderId="109" xfId="9" applyNumberFormat="1" applyFont="1" applyFill="1" applyBorder="1" applyAlignment="1" applyProtection="1">
      <alignment vertical="center"/>
    </xf>
    <xf numFmtId="165" fontId="23" fillId="4" borderId="126" xfId="9" applyNumberFormat="1" applyFont="1" applyFill="1" applyBorder="1" applyAlignment="1" applyProtection="1">
      <alignment vertical="center"/>
    </xf>
    <xf numFmtId="165" fontId="20" fillId="4" borderId="109" xfId="6" applyNumberFormat="1" applyFont="1" applyFill="1" applyBorder="1" applyAlignment="1" applyProtection="1">
      <alignment vertical="center"/>
    </xf>
    <xf numFmtId="165" fontId="20" fillId="4" borderId="7" xfId="6" applyNumberFormat="1" applyFont="1" applyFill="1" applyBorder="1" applyAlignment="1" applyProtection="1">
      <alignment vertical="center"/>
    </xf>
    <xf numFmtId="165" fontId="20" fillId="4" borderId="10"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0" fillId="4" borderId="61" xfId="6" applyNumberFormat="1" applyFont="1" applyFill="1" applyBorder="1" applyAlignment="1" applyProtection="1">
      <alignment vertical="center"/>
    </xf>
    <xf numFmtId="165" fontId="20" fillId="4" borderId="13" xfId="6" applyNumberFormat="1" applyFont="1" applyFill="1" applyBorder="1" applyAlignment="1" applyProtection="1">
      <alignment vertical="center"/>
    </xf>
    <xf numFmtId="165" fontId="20" fillId="4" borderId="41"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xf>
    <xf numFmtId="165" fontId="20" fillId="4" borderId="20" xfId="6" applyNumberFormat="1" applyFont="1" applyFill="1" applyBorder="1" applyAlignment="1" applyProtection="1">
      <alignment vertical="center"/>
    </xf>
    <xf numFmtId="165" fontId="20" fillId="4" borderId="21" xfId="6" applyNumberFormat="1" applyFont="1" applyFill="1" applyBorder="1" applyAlignment="1" applyProtection="1">
      <alignment vertical="center"/>
    </xf>
    <xf numFmtId="165" fontId="20" fillId="4" borderId="19" xfId="6" applyNumberFormat="1" applyFont="1" applyFill="1" applyBorder="1" applyAlignment="1" applyProtection="1">
      <alignment vertical="center"/>
    </xf>
    <xf numFmtId="165" fontId="20" fillId="4" borderId="66" xfId="6" applyNumberFormat="1" applyFont="1" applyFill="1" applyBorder="1" applyAlignment="1" applyProtection="1">
      <alignment vertical="center"/>
    </xf>
    <xf numFmtId="165" fontId="20" fillId="4" borderId="65" xfId="6" applyNumberFormat="1" applyFont="1" applyFill="1" applyBorder="1" applyAlignment="1" applyProtection="1">
      <alignment vertical="center"/>
    </xf>
    <xf numFmtId="165" fontId="20" fillId="4" borderId="67" xfId="6" applyNumberFormat="1" applyFont="1" applyFill="1" applyBorder="1" applyAlignment="1" applyProtection="1">
      <alignment vertical="center"/>
    </xf>
    <xf numFmtId="165" fontId="20" fillId="4" borderId="92" xfId="6" applyNumberFormat="1" applyFont="1" applyFill="1" applyBorder="1" applyAlignment="1" applyProtection="1">
      <alignment vertical="center"/>
    </xf>
    <xf numFmtId="165" fontId="20" fillId="4" borderId="93" xfId="6" applyNumberFormat="1" applyFont="1" applyFill="1" applyBorder="1" applyAlignment="1" applyProtection="1">
      <alignment vertical="center"/>
    </xf>
    <xf numFmtId="165" fontId="20" fillId="4" borderId="94" xfId="6" applyNumberFormat="1" applyFont="1" applyFill="1" applyBorder="1" applyAlignment="1" applyProtection="1">
      <alignment vertical="center"/>
    </xf>
    <xf numFmtId="165" fontId="20" fillId="4" borderId="72" xfId="6" applyNumberFormat="1" applyFont="1" applyFill="1" applyBorder="1" applyAlignment="1" applyProtection="1">
      <alignment vertical="center"/>
    </xf>
    <xf numFmtId="165" fontId="20" fillId="4" borderId="71" xfId="6" applyNumberFormat="1" applyFont="1" applyFill="1" applyBorder="1" applyAlignment="1" applyProtection="1">
      <alignment vertical="center"/>
    </xf>
    <xf numFmtId="165" fontId="20" fillId="4" borderId="100" xfId="6" applyNumberFormat="1" applyFont="1" applyFill="1" applyBorder="1" applyAlignment="1" applyProtection="1">
      <alignment vertical="center"/>
    </xf>
    <xf numFmtId="165" fontId="20" fillId="4" borderId="98" xfId="6" applyNumberFormat="1" applyFont="1" applyFill="1" applyBorder="1" applyAlignment="1" applyProtection="1">
      <alignment vertical="center"/>
    </xf>
    <xf numFmtId="165" fontId="20" fillId="4" borderId="99" xfId="6" applyNumberFormat="1" applyFont="1" applyFill="1" applyBorder="1" applyAlignment="1" applyProtection="1">
      <alignment vertical="center"/>
    </xf>
    <xf numFmtId="165" fontId="20" fillId="4" borderId="12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xf>
    <xf numFmtId="165" fontId="20" fillId="4" borderId="135" xfId="6" applyNumberFormat="1" applyFont="1" applyFill="1" applyBorder="1" applyAlignment="1" applyProtection="1">
      <alignment vertical="center"/>
    </xf>
    <xf numFmtId="165" fontId="20" fillId="4" borderId="136"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xf>
    <xf numFmtId="165" fontId="23" fillId="4" borderId="140"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141" xfId="6" applyNumberFormat="1" applyFont="1" applyFill="1" applyBorder="1" applyAlignment="1" applyProtection="1">
      <alignment vertical="center"/>
    </xf>
    <xf numFmtId="165" fontId="23" fillId="4" borderId="142" xfId="6" applyNumberFormat="1" applyFont="1" applyFill="1" applyBorder="1" applyAlignment="1" applyProtection="1">
      <alignment vertical="center"/>
    </xf>
    <xf numFmtId="165" fontId="23" fillId="4" borderId="143" xfId="6" applyNumberFormat="1" applyFont="1" applyFill="1" applyBorder="1" applyAlignment="1" applyProtection="1">
      <alignment vertical="center"/>
    </xf>
    <xf numFmtId="165" fontId="20" fillId="4" borderId="69" xfId="6" applyNumberFormat="1" applyFont="1" applyFill="1" applyBorder="1" applyAlignment="1" applyProtection="1">
      <alignment vertical="center"/>
    </xf>
    <xf numFmtId="165" fontId="20" fillId="4" borderId="95" xfId="6" applyNumberFormat="1" applyFont="1" applyFill="1" applyBorder="1" applyAlignment="1" applyProtection="1">
      <alignment vertical="center"/>
    </xf>
    <xf numFmtId="10" fontId="20" fillId="4" borderId="32"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2" fontId="20" fillId="4" borderId="3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0" xfId="6" applyNumberFormat="1" applyFont="1" applyFill="1" applyBorder="1" applyAlignment="1" applyProtection="1">
      <alignment vertical="center"/>
    </xf>
    <xf numFmtId="10" fontId="23" fillId="4" borderId="42" xfId="6" applyNumberFormat="1" applyFont="1" applyFill="1" applyBorder="1" applyAlignment="1" applyProtection="1">
      <alignment vertical="center"/>
    </xf>
    <xf numFmtId="10" fontId="23" fillId="4" borderId="62" xfId="6" applyNumberFormat="1" applyFont="1" applyFill="1" applyBorder="1" applyAlignment="1" applyProtection="1">
      <alignment vertical="center"/>
    </xf>
    <xf numFmtId="10" fontId="23" fillId="7" borderId="11" xfId="6" applyNumberFormat="1" applyFont="1" applyFill="1" applyBorder="1" applyAlignment="1" applyProtection="1">
      <alignment vertical="center"/>
    </xf>
    <xf numFmtId="10" fontId="23" fillId="7" borderId="13" xfId="6" applyNumberFormat="1" applyFont="1" applyFill="1" applyBorder="1" applyAlignment="1" applyProtection="1">
      <alignment vertical="center"/>
    </xf>
    <xf numFmtId="10" fontId="20" fillId="4" borderId="109" xfId="6" applyNumberFormat="1" applyFont="1" applyFill="1" applyBorder="1" applyAlignment="1" applyProtection="1">
      <alignment vertical="center"/>
    </xf>
    <xf numFmtId="165" fontId="23" fillId="4" borderId="5" xfId="9" applyNumberFormat="1" applyFont="1" applyFill="1" applyBorder="1" applyProtection="1"/>
    <xf numFmtId="165" fontId="23" fillId="4" borderId="6" xfId="9" applyNumberFormat="1" applyFont="1" applyFill="1" applyBorder="1" applyProtection="1"/>
    <xf numFmtId="165" fontId="23" fillId="4" borderId="7" xfId="9" applyNumberFormat="1" applyFont="1" applyFill="1" applyBorder="1" applyProtection="1"/>
    <xf numFmtId="165" fontId="23" fillId="4" borderId="54" xfId="9" applyNumberFormat="1" applyFont="1" applyFill="1" applyBorder="1" applyProtection="1"/>
    <xf numFmtId="10" fontId="23" fillId="4" borderId="5" xfId="2" applyNumberFormat="1" applyFont="1" applyFill="1" applyBorder="1" applyProtection="1"/>
    <xf numFmtId="10" fontId="23" fillId="4" borderId="7" xfId="2" applyNumberFormat="1" applyFont="1" applyFill="1" applyBorder="1" applyProtection="1"/>
    <xf numFmtId="165" fontId="23" fillId="4" borderId="46" xfId="9" applyNumberFormat="1" applyFont="1" applyFill="1" applyBorder="1" applyProtection="1"/>
    <xf numFmtId="165" fontId="23" fillId="4" borderId="47" xfId="9" applyNumberFormat="1" applyFont="1" applyFill="1" applyBorder="1" applyProtection="1"/>
    <xf numFmtId="165" fontId="23" fillId="4" borderId="50" xfId="9" applyNumberFormat="1" applyFont="1" applyFill="1" applyBorder="1" applyProtection="1"/>
    <xf numFmtId="165" fontId="23" fillId="4" borderId="113" xfId="9" applyNumberFormat="1" applyFont="1" applyFill="1" applyBorder="1" applyProtection="1"/>
    <xf numFmtId="10" fontId="23" fillId="4" borderId="46" xfId="2" applyNumberFormat="1" applyFont="1" applyFill="1" applyBorder="1" applyProtection="1"/>
    <xf numFmtId="10" fontId="23" fillId="4" borderId="50" xfId="2" applyNumberFormat="1" applyFont="1" applyFill="1" applyBorder="1" applyProtection="1"/>
    <xf numFmtId="165" fontId="23" fillId="4" borderId="8" xfId="9" applyNumberFormat="1" applyFont="1" applyFill="1" applyBorder="1" applyProtection="1"/>
    <xf numFmtId="165" fontId="23" fillId="4" borderId="9" xfId="9" applyNumberFormat="1" applyFont="1" applyFill="1" applyBorder="1" applyProtection="1"/>
    <xf numFmtId="165" fontId="23" fillId="4" borderId="10" xfId="9" applyNumberFormat="1" applyFont="1" applyFill="1" applyBorder="1" applyProtection="1"/>
    <xf numFmtId="165" fontId="23" fillId="4" borderId="56" xfId="9" applyNumberFormat="1" applyFont="1" applyFill="1" applyBorder="1" applyProtection="1"/>
    <xf numFmtId="10" fontId="23" fillId="4" borderId="8" xfId="2" applyNumberFormat="1" applyFont="1" applyFill="1" applyBorder="1" applyProtection="1"/>
    <xf numFmtId="10" fontId="23" fillId="4" borderId="10" xfId="2" applyNumberFormat="1" applyFont="1" applyFill="1" applyBorder="1" applyProtection="1"/>
    <xf numFmtId="10" fontId="23" fillId="4" borderId="43" xfId="2" applyNumberFormat="1" applyFont="1" applyFill="1" applyBorder="1" applyProtection="1"/>
    <xf numFmtId="10" fontId="23" fillId="4" borderId="62" xfId="2" applyNumberFormat="1" applyFont="1" applyFill="1" applyBorder="1" applyProtection="1"/>
    <xf numFmtId="165" fontId="23" fillId="4" borderId="43" xfId="9" applyNumberFormat="1" applyFont="1" applyFill="1" applyBorder="1" applyProtection="1"/>
    <xf numFmtId="165" fontId="23" fillId="4" borderId="44" xfId="9" applyNumberFormat="1" applyFont="1" applyFill="1" applyBorder="1" applyProtection="1"/>
    <xf numFmtId="165" fontId="23" fillId="4" borderId="62" xfId="9" applyNumberFormat="1" applyFont="1" applyFill="1" applyBorder="1" applyProtection="1"/>
    <xf numFmtId="165" fontId="23" fillId="4" borderId="122" xfId="9" applyNumberFormat="1" applyFont="1" applyFill="1" applyBorder="1" applyProtection="1"/>
    <xf numFmtId="10" fontId="23" fillId="4" borderId="11" xfId="2" applyNumberFormat="1" applyFont="1" applyFill="1" applyBorder="1" applyProtection="1"/>
    <xf numFmtId="10" fontId="23" fillId="4" borderId="13" xfId="2" applyNumberFormat="1" applyFont="1" applyFill="1" applyBorder="1" applyProtection="1"/>
    <xf numFmtId="165" fontId="23" fillId="4" borderId="31" xfId="9" applyNumberFormat="1" applyFont="1" applyFill="1" applyBorder="1" applyProtection="1"/>
    <xf numFmtId="165" fontId="23" fillId="4" borderId="32" xfId="9" applyNumberFormat="1" applyFont="1" applyFill="1" applyBorder="1" applyProtection="1"/>
    <xf numFmtId="165" fontId="23" fillId="4" borderId="28" xfId="9" applyNumberFormat="1" applyFont="1" applyFill="1" applyBorder="1" applyProtection="1"/>
    <xf numFmtId="165" fontId="23" fillId="4" borderId="29" xfId="9" applyNumberFormat="1" applyFont="1" applyFill="1" applyBorder="1" applyProtection="1"/>
    <xf numFmtId="165" fontId="23" fillId="4" borderId="110" xfId="9" applyNumberFormat="1" applyFont="1" applyFill="1" applyBorder="1" applyProtection="1"/>
    <xf numFmtId="165" fontId="23" fillId="4" borderId="2" xfId="9" applyNumberFormat="1" applyFont="1" applyFill="1" applyBorder="1" applyProtection="1"/>
    <xf numFmtId="165" fontId="23" fillId="4" borderId="3" xfId="9" applyNumberFormat="1" applyFont="1" applyFill="1" applyBorder="1" applyProtection="1"/>
    <xf numFmtId="165" fontId="23" fillId="4" borderId="4" xfId="9" applyNumberFormat="1" applyFont="1" applyFill="1" applyBorder="1" applyProtection="1"/>
    <xf numFmtId="165" fontId="23" fillId="4" borderId="34" xfId="9" applyNumberFormat="1" applyFont="1" applyFill="1" applyBorder="1" applyProtection="1"/>
    <xf numFmtId="10" fontId="23" fillId="4" borderId="2" xfId="2" applyNumberFormat="1" applyFont="1" applyFill="1" applyBorder="1" applyProtection="1"/>
    <xf numFmtId="10" fontId="23" fillId="4" borderId="4" xfId="2" applyNumberFormat="1" applyFont="1" applyFill="1" applyBorder="1" applyProtection="1"/>
    <xf numFmtId="165" fontId="23" fillId="16" borderId="5" xfId="6" applyNumberFormat="1" applyFont="1" applyFill="1" applyBorder="1" applyAlignment="1" applyProtection="1">
      <alignment vertical="center"/>
    </xf>
    <xf numFmtId="165" fontId="23" fillId="16" borderId="24" xfId="6" applyNumberFormat="1" applyFont="1" applyFill="1" applyBorder="1" applyAlignment="1" applyProtection="1">
      <alignment vertical="center"/>
    </xf>
    <xf numFmtId="165" fontId="23" fillId="16" borderId="37" xfId="6" applyNumberFormat="1" applyFont="1" applyFill="1" applyBorder="1" applyAlignment="1" applyProtection="1">
      <alignment vertical="center"/>
    </xf>
    <xf numFmtId="165" fontId="23" fillId="16" borderId="6" xfId="6" applyNumberFormat="1" applyFont="1" applyFill="1" applyBorder="1" applyAlignment="1" applyProtection="1">
      <alignment vertical="center"/>
    </xf>
    <xf numFmtId="165" fontId="23" fillId="16" borderId="36" xfId="6" applyNumberFormat="1" applyFont="1" applyFill="1" applyBorder="1" applyAlignment="1" applyProtection="1">
      <alignment vertical="center"/>
    </xf>
    <xf numFmtId="165" fontId="23" fillId="16" borderId="8" xfId="6" applyNumberFormat="1" applyFont="1" applyFill="1" applyBorder="1" applyAlignment="1" applyProtection="1">
      <alignment vertical="center"/>
    </xf>
    <xf numFmtId="165" fontId="23" fillId="16" borderId="26" xfId="6" applyNumberFormat="1" applyFont="1" applyFill="1" applyBorder="1" applyAlignment="1" applyProtection="1">
      <alignment vertical="center"/>
    </xf>
    <xf numFmtId="165" fontId="23" fillId="16" borderId="39" xfId="6" applyNumberFormat="1" applyFont="1" applyFill="1" applyBorder="1" applyAlignment="1" applyProtection="1">
      <alignment vertical="center"/>
    </xf>
    <xf numFmtId="165" fontId="23" fillId="16" borderId="9" xfId="6" applyNumberFormat="1" applyFont="1" applyFill="1" applyBorder="1" applyAlignment="1" applyProtection="1">
      <alignment vertical="center"/>
    </xf>
    <xf numFmtId="165" fontId="23" fillId="16" borderId="38" xfId="6" applyNumberFormat="1" applyFont="1" applyFill="1" applyBorder="1" applyAlignment="1" applyProtection="1">
      <alignment vertical="center"/>
    </xf>
    <xf numFmtId="165" fontId="23" fillId="0" borderId="26" xfId="6" applyNumberFormat="1" applyFont="1" applyFill="1" applyBorder="1" applyAlignment="1" applyProtection="1">
      <alignment vertical="center"/>
    </xf>
    <xf numFmtId="0" fontId="59" fillId="0" borderId="0" xfId="18" applyFont="1" applyFill="1" applyBorder="1" applyProtection="1"/>
    <xf numFmtId="165" fontId="23" fillId="16" borderId="5" xfId="20" applyNumberFormat="1" applyFont="1" applyFill="1" applyBorder="1" applyAlignment="1" applyProtection="1">
      <alignment vertical="center"/>
    </xf>
    <xf numFmtId="165" fontId="23" fillId="16" borderId="24" xfId="20" applyNumberFormat="1" applyFont="1" applyFill="1" applyBorder="1" applyAlignment="1" applyProtection="1">
      <alignment vertical="center"/>
    </xf>
    <xf numFmtId="165" fontId="23" fillId="16" borderId="37" xfId="20" applyNumberFormat="1" applyFont="1" applyFill="1" applyBorder="1" applyAlignment="1" applyProtection="1">
      <alignment vertical="center"/>
    </xf>
    <xf numFmtId="165" fontId="23" fillId="16" borderId="6" xfId="20" applyNumberFormat="1" applyFont="1" applyFill="1" applyBorder="1" applyAlignment="1" applyProtection="1">
      <alignment vertical="center"/>
    </xf>
    <xf numFmtId="165" fontId="23" fillId="16" borderId="36" xfId="20" applyNumberFormat="1" applyFont="1" applyFill="1" applyBorder="1" applyAlignment="1" applyProtection="1">
      <alignment vertical="center"/>
    </xf>
    <xf numFmtId="165" fontId="23" fillId="16" borderId="8" xfId="20" applyNumberFormat="1" applyFont="1" applyFill="1" applyBorder="1" applyAlignment="1" applyProtection="1">
      <alignment vertical="center"/>
    </xf>
    <xf numFmtId="165" fontId="23" fillId="16" borderId="26" xfId="20" applyNumberFormat="1" applyFont="1" applyFill="1" applyBorder="1" applyAlignment="1" applyProtection="1">
      <alignment vertical="center"/>
    </xf>
    <xf numFmtId="165" fontId="23" fillId="16" borderId="39" xfId="20" applyNumberFormat="1" applyFont="1" applyFill="1" applyBorder="1" applyAlignment="1" applyProtection="1">
      <alignment vertical="center"/>
    </xf>
    <xf numFmtId="165" fontId="23" fillId="16" borderId="9" xfId="20" applyNumberFormat="1" applyFont="1" applyFill="1" applyBorder="1" applyAlignment="1" applyProtection="1">
      <alignment vertical="center"/>
    </xf>
    <xf numFmtId="165" fontId="23" fillId="16" borderId="38" xfId="20" applyNumberFormat="1" applyFont="1" applyFill="1" applyBorder="1" applyAlignment="1" applyProtection="1">
      <alignment vertical="center"/>
    </xf>
    <xf numFmtId="165" fontId="16" fillId="16" borderId="9" xfId="6" applyNumberFormat="1" applyFont="1" applyFill="1" applyBorder="1" applyAlignment="1" applyProtection="1">
      <alignment vertical="center"/>
    </xf>
    <xf numFmtId="165" fontId="99" fillId="0" borderId="6" xfId="6" applyNumberFormat="1" applyFont="1" applyFill="1" applyBorder="1" applyAlignment="1" applyProtection="1">
      <alignment vertical="center"/>
    </xf>
    <xf numFmtId="165" fontId="99" fillId="0" borderId="9" xfId="6" applyNumberFormat="1" applyFont="1" applyFill="1" applyBorder="1" applyAlignment="1" applyProtection="1">
      <alignment vertical="center"/>
    </xf>
    <xf numFmtId="165" fontId="99" fillId="0" borderId="44" xfId="6" applyNumberFormat="1" applyFont="1" applyFill="1" applyBorder="1" applyAlignment="1" applyProtection="1">
      <alignment vertical="center"/>
    </xf>
    <xf numFmtId="165" fontId="23" fillId="16" borderId="43" xfId="6" applyNumberFormat="1" applyFont="1" applyFill="1" applyBorder="1" applyAlignment="1" applyProtection="1">
      <alignment vertical="center"/>
    </xf>
    <xf numFmtId="165" fontId="23" fillId="16" borderId="126" xfId="6" applyNumberFormat="1" applyFont="1" applyFill="1" applyBorder="1" applyAlignment="1" applyProtection="1">
      <alignment vertical="center"/>
    </xf>
    <xf numFmtId="165" fontId="23" fillId="16" borderId="117" xfId="6" applyNumberFormat="1" applyFont="1" applyFill="1" applyBorder="1" applyAlignment="1" applyProtection="1">
      <alignment vertical="center"/>
    </xf>
    <xf numFmtId="165" fontId="23" fillId="16" borderId="44" xfId="6" applyNumberFormat="1" applyFont="1" applyFill="1" applyBorder="1" applyAlignment="1" applyProtection="1">
      <alignment vertical="center"/>
    </xf>
    <xf numFmtId="165" fontId="23" fillId="16" borderId="118" xfId="6" applyNumberFormat="1" applyFont="1" applyFill="1" applyBorder="1" applyAlignment="1" applyProtection="1">
      <alignment vertical="center"/>
    </xf>
    <xf numFmtId="165" fontId="23" fillId="18" borderId="11" xfId="6" applyNumberFormat="1" applyFont="1" applyFill="1" applyBorder="1" applyAlignment="1" applyProtection="1">
      <alignment vertical="center"/>
    </xf>
    <xf numFmtId="165" fontId="23" fillId="18" borderId="27" xfId="6" applyNumberFormat="1" applyFont="1" applyFill="1" applyBorder="1" applyAlignment="1" applyProtection="1">
      <alignment vertical="center"/>
    </xf>
    <xf numFmtId="165" fontId="23" fillId="18" borderId="41" xfId="6" applyNumberFormat="1" applyFont="1" applyFill="1" applyBorder="1" applyAlignment="1" applyProtection="1">
      <alignment vertical="center"/>
    </xf>
    <xf numFmtId="165" fontId="23" fillId="18" borderId="12" xfId="6" applyNumberFormat="1" applyFont="1" applyFill="1" applyBorder="1" applyAlignment="1" applyProtection="1">
      <alignment vertical="center"/>
    </xf>
    <xf numFmtId="165" fontId="23" fillId="18" borderId="40" xfId="6" applyNumberFormat="1" applyFont="1" applyFill="1" applyBorder="1" applyAlignment="1" applyProtection="1">
      <alignment vertical="center"/>
    </xf>
    <xf numFmtId="165" fontId="23" fillId="18" borderId="2" xfId="6" applyNumberFormat="1" applyFont="1" applyFill="1" applyBorder="1" applyAlignment="1" applyProtection="1">
      <alignment vertical="center"/>
    </xf>
    <xf numFmtId="165" fontId="23" fillId="18" borderId="35" xfId="6" applyNumberFormat="1" applyFont="1" applyFill="1" applyBorder="1" applyAlignment="1" applyProtection="1">
      <alignment vertical="center"/>
    </xf>
    <xf numFmtId="165" fontId="23" fillId="18" borderId="61" xfId="6" applyNumberFormat="1" applyFont="1" applyFill="1" applyBorder="1" applyAlignment="1" applyProtection="1">
      <alignment vertical="center"/>
    </xf>
    <xf numFmtId="165" fontId="23" fillId="18" borderId="3" xfId="6" applyNumberFormat="1" applyFont="1" applyFill="1" applyBorder="1" applyAlignment="1" applyProtection="1">
      <alignment vertical="center"/>
    </xf>
    <xf numFmtId="165" fontId="23" fillId="18" borderId="4" xfId="6" applyNumberFormat="1" applyFont="1" applyFill="1" applyBorder="1" applyAlignment="1" applyProtection="1">
      <alignment vertical="center"/>
    </xf>
    <xf numFmtId="165" fontId="23" fillId="18" borderId="244" xfId="6" applyNumberFormat="1" applyFont="1" applyFill="1" applyBorder="1" applyAlignment="1" applyProtection="1">
      <alignment vertical="center"/>
    </xf>
    <xf numFmtId="0" fontId="62" fillId="0" borderId="0" xfId="18" applyFont="1" applyFill="1" applyBorder="1" applyAlignment="1" applyProtection="1">
      <alignment horizontal="center" vertical="center" wrapText="1"/>
    </xf>
    <xf numFmtId="165" fontId="50" fillId="0" borderId="9" xfId="6" applyNumberFormat="1" applyFont="1" applyFill="1" applyBorder="1" applyAlignment="1" applyProtection="1">
      <alignment vertical="center"/>
    </xf>
    <xf numFmtId="165" fontId="50" fillId="0" borderId="44" xfId="6" applyNumberFormat="1" applyFont="1" applyFill="1" applyBorder="1" applyAlignment="1" applyProtection="1">
      <alignment vertical="center"/>
    </xf>
    <xf numFmtId="165" fontId="23" fillId="18" borderId="60" xfId="6" applyNumberFormat="1" applyFont="1" applyFill="1" applyBorder="1" applyAlignment="1" applyProtection="1">
      <alignment vertical="center"/>
    </xf>
    <xf numFmtId="0" fontId="7" fillId="3" borderId="4" xfId="0" applyFont="1" applyFill="1" applyBorder="1" applyAlignment="1" applyProtection="1"/>
    <xf numFmtId="0" fontId="51" fillId="0" borderId="47" xfId="0" applyFont="1" applyBorder="1" applyAlignment="1" applyProtection="1">
      <alignment vertical="center"/>
    </xf>
    <xf numFmtId="0" fontId="51" fillId="0" borderId="6" xfId="11" applyFont="1" applyFill="1" applyBorder="1" applyAlignment="1" applyProtection="1">
      <alignment horizontal="center" vertical="center"/>
    </xf>
    <xf numFmtId="165" fontId="16" fillId="4" borderId="54" xfId="2" applyNumberFormat="1" applyFont="1" applyFill="1" applyBorder="1" applyAlignment="1" applyProtection="1">
      <alignment vertical="center"/>
    </xf>
    <xf numFmtId="165" fontId="16" fillId="4" borderId="7" xfId="2" applyNumberFormat="1" applyFont="1" applyFill="1" applyBorder="1" applyAlignment="1" applyProtection="1">
      <alignment vertical="center"/>
    </xf>
    <xf numFmtId="165" fontId="16" fillId="4" borderId="37" xfId="2" applyNumberFormat="1" applyFont="1" applyFill="1" applyBorder="1" applyAlignment="1" applyProtection="1">
      <alignment vertical="center"/>
    </xf>
    <xf numFmtId="165" fontId="16" fillId="4" borderId="28" xfId="2" applyNumberFormat="1" applyFont="1" applyFill="1" applyBorder="1" applyAlignment="1" applyProtection="1">
      <alignment vertical="center"/>
    </xf>
    <xf numFmtId="165" fontId="16" fillId="4" borderId="6" xfId="2" applyNumberFormat="1" applyFont="1" applyFill="1" applyBorder="1" applyAlignment="1" applyProtection="1">
      <alignment vertical="center"/>
    </xf>
    <xf numFmtId="0" fontId="32" fillId="0" borderId="47"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xf>
    <xf numFmtId="165" fontId="16" fillId="4" borderId="50" xfId="2" applyNumberFormat="1" applyFont="1" applyFill="1" applyBorder="1" applyAlignment="1" applyProtection="1">
      <alignment vertical="center"/>
    </xf>
    <xf numFmtId="165" fontId="16" fillId="4" borderId="125" xfId="2" applyNumberFormat="1" applyFont="1" applyFill="1" applyBorder="1" applyAlignment="1" applyProtection="1">
      <alignment vertical="center"/>
    </xf>
    <xf numFmtId="165" fontId="16" fillId="4" borderId="114" xfId="2" applyNumberFormat="1" applyFont="1" applyFill="1" applyBorder="1" applyAlignment="1" applyProtection="1">
      <alignment vertical="center"/>
    </xf>
    <xf numFmtId="165" fontId="16" fillId="4" borderId="47" xfId="2" applyNumberFormat="1" applyFont="1" applyFill="1" applyBorder="1" applyAlignment="1" applyProtection="1">
      <alignment vertical="center"/>
    </xf>
    <xf numFmtId="0" fontId="16" fillId="0" borderId="47" xfId="0" applyFont="1" applyBorder="1" applyAlignment="1" applyProtection="1">
      <alignment vertical="center" wrapText="1"/>
    </xf>
    <xf numFmtId="0" fontId="16" fillId="0" borderId="47" xfId="11" applyFont="1" applyFill="1" applyBorder="1" applyAlignment="1" applyProtection="1">
      <alignment vertical="center" wrapText="1"/>
    </xf>
    <xf numFmtId="0" fontId="16" fillId="0" borderId="9" xfId="11" applyFont="1" applyFill="1" applyBorder="1" applyAlignment="1" applyProtection="1">
      <alignment vertical="center" wrapText="1"/>
    </xf>
    <xf numFmtId="165" fontId="16" fillId="4" borderId="56" xfId="2" applyNumberFormat="1" applyFont="1" applyFill="1" applyBorder="1" applyAlignment="1" applyProtection="1">
      <alignment vertical="center"/>
    </xf>
    <xf numFmtId="165" fontId="16" fillId="4" borderId="10" xfId="2" applyNumberFormat="1" applyFont="1" applyFill="1" applyBorder="1" applyAlignment="1" applyProtection="1">
      <alignment vertical="center"/>
    </xf>
    <xf numFmtId="165" fontId="16" fillId="4" borderId="39" xfId="2" applyNumberFormat="1" applyFont="1" applyFill="1" applyBorder="1" applyAlignment="1" applyProtection="1">
      <alignment vertical="center"/>
    </xf>
    <xf numFmtId="165" fontId="16" fillId="4" borderId="29" xfId="2" applyNumberFormat="1" applyFont="1" applyFill="1" applyBorder="1" applyAlignment="1" applyProtection="1">
      <alignment vertical="center"/>
    </xf>
    <xf numFmtId="165" fontId="16" fillId="4" borderId="9" xfId="2" applyNumberFormat="1" applyFont="1" applyFill="1" applyBorder="1" applyAlignment="1" applyProtection="1">
      <alignment vertical="center"/>
    </xf>
    <xf numFmtId="0" fontId="51" fillId="0" borderId="9" xfId="11" applyFont="1" applyFill="1" applyBorder="1" applyAlignment="1" applyProtection="1">
      <alignment vertical="center"/>
    </xf>
    <xf numFmtId="0" fontId="32" fillId="0" borderId="9" xfId="11" applyFont="1" applyFill="1" applyBorder="1" applyAlignment="1" applyProtection="1">
      <alignment horizontal="center" vertical="center"/>
    </xf>
    <xf numFmtId="0" fontId="51" fillId="0" borderId="9" xfId="11" applyFont="1" applyFill="1" applyBorder="1" applyAlignment="1" applyProtection="1">
      <alignment horizontal="center" vertical="center"/>
    </xf>
    <xf numFmtId="0" fontId="51" fillId="4" borderId="9" xfId="11" applyFont="1" applyFill="1" applyBorder="1" applyAlignment="1" applyProtection="1">
      <alignment vertical="center"/>
    </xf>
    <xf numFmtId="0" fontId="51" fillId="0" borderId="44" xfId="11" applyFont="1" applyFill="1" applyBorder="1" applyAlignment="1" applyProtection="1">
      <alignment horizontal="center" vertical="center"/>
    </xf>
    <xf numFmtId="165" fontId="16" fillId="4" borderId="122" xfId="2" applyNumberFormat="1" applyFont="1" applyFill="1" applyBorder="1" applyAlignment="1" applyProtection="1">
      <alignment vertical="center"/>
    </xf>
    <xf numFmtId="165" fontId="16" fillId="4" borderId="62" xfId="2" applyNumberFormat="1" applyFont="1" applyFill="1" applyBorder="1" applyAlignment="1" applyProtection="1">
      <alignment vertical="center"/>
    </xf>
    <xf numFmtId="165" fontId="16" fillId="4" borderId="117" xfId="2" applyNumberFormat="1" applyFont="1" applyFill="1" applyBorder="1" applyAlignment="1" applyProtection="1">
      <alignment vertical="center"/>
    </xf>
    <xf numFmtId="165" fontId="16" fillId="4" borderId="42" xfId="2" applyNumberFormat="1" applyFont="1" applyFill="1" applyBorder="1" applyAlignment="1" applyProtection="1">
      <alignment vertical="center"/>
    </xf>
    <xf numFmtId="165" fontId="16" fillId="4" borderId="44" xfId="2" applyNumberFormat="1" applyFont="1" applyFill="1" applyBorder="1" applyAlignment="1" applyProtection="1">
      <alignment vertical="center"/>
    </xf>
    <xf numFmtId="0" fontId="51" fillId="4" borderId="12" xfId="11" applyFont="1" applyFill="1" applyBorder="1" applyAlignment="1" applyProtection="1">
      <alignment vertical="center"/>
    </xf>
    <xf numFmtId="0" fontId="51" fillId="0" borderId="12" xfId="11" applyFont="1" applyFill="1" applyBorder="1" applyAlignment="1" applyProtection="1">
      <alignment horizontal="center" vertical="center"/>
    </xf>
    <xf numFmtId="165" fontId="16" fillId="4" borderId="57" xfId="2" applyNumberFormat="1" applyFont="1" applyFill="1" applyBorder="1" applyAlignment="1" applyProtection="1">
      <alignment vertical="center"/>
    </xf>
    <xf numFmtId="165" fontId="16" fillId="4" borderId="13" xfId="2" applyNumberFormat="1" applyFont="1" applyFill="1" applyBorder="1" applyAlignment="1" applyProtection="1">
      <alignment vertical="center"/>
    </xf>
    <xf numFmtId="165" fontId="16" fillId="4" borderId="41" xfId="2" applyNumberFormat="1" applyFont="1" applyFill="1" applyBorder="1" applyAlignment="1" applyProtection="1">
      <alignment vertical="center"/>
    </xf>
    <xf numFmtId="165" fontId="16" fillId="4" borderId="45" xfId="2" applyNumberFormat="1" applyFont="1" applyFill="1" applyBorder="1" applyAlignment="1" applyProtection="1">
      <alignment vertical="center"/>
    </xf>
    <xf numFmtId="165" fontId="16" fillId="4" borderId="12" xfId="2" applyNumberFormat="1" applyFont="1" applyFill="1" applyBorder="1" applyAlignment="1" applyProtection="1">
      <alignment vertical="center"/>
    </xf>
    <xf numFmtId="0" fontId="51" fillId="0" borderId="3" xfId="11" applyFont="1" applyFill="1" applyBorder="1" applyAlignment="1" applyProtection="1">
      <alignment vertical="center"/>
    </xf>
    <xf numFmtId="0" fontId="51" fillId="0" borderId="34" xfId="11" applyFont="1" applyFill="1" applyBorder="1" applyAlignment="1" applyProtection="1">
      <alignment horizontal="center" vertical="center"/>
    </xf>
    <xf numFmtId="0" fontId="64" fillId="0" borderId="0" xfId="18" applyFont="1" applyAlignment="1" applyProtection="1"/>
    <xf numFmtId="0" fontId="0" fillId="0" borderId="0" xfId="0" applyAlignment="1" applyProtection="1"/>
    <xf numFmtId="0" fontId="69" fillId="0" borderId="184" xfId="18" applyFont="1" applyFill="1" applyBorder="1" applyAlignment="1" applyProtection="1"/>
    <xf numFmtId="0" fontId="69" fillId="0" borderId="0" xfId="18" applyFont="1" applyFill="1" applyBorder="1" applyAlignment="1" applyProtection="1"/>
    <xf numFmtId="0" fontId="46" fillId="0" borderId="0" xfId="17" applyBorder="1" applyAlignment="1" applyProtection="1">
      <alignment horizontal="center" vertical="center"/>
    </xf>
    <xf numFmtId="0" fontId="7" fillId="3" borderId="4" xfId="22" applyFont="1" applyFill="1" applyBorder="1" applyAlignment="1" applyProtection="1"/>
    <xf numFmtId="165" fontId="16" fillId="4" borderId="54" xfId="19" applyNumberFormat="1" applyFont="1" applyFill="1" applyBorder="1" applyAlignment="1" applyProtection="1">
      <alignment vertical="center"/>
    </xf>
    <xf numFmtId="165" fontId="16" fillId="4" borderId="6" xfId="19" applyNumberFormat="1" applyFont="1" applyFill="1" applyBorder="1" applyAlignment="1" applyProtection="1">
      <alignment vertical="center"/>
    </xf>
    <xf numFmtId="165" fontId="16" fillId="4" borderId="7" xfId="19" applyNumberFormat="1" applyFont="1" applyFill="1" applyBorder="1" applyAlignment="1" applyProtection="1">
      <alignment vertical="center"/>
    </xf>
    <xf numFmtId="165" fontId="16" fillId="4" borderId="37" xfId="19" applyNumberFormat="1" applyFont="1" applyFill="1" applyBorder="1" applyAlignment="1" applyProtection="1">
      <alignment vertical="center"/>
    </xf>
    <xf numFmtId="165" fontId="16" fillId="4" borderId="36" xfId="19" applyNumberFormat="1" applyFont="1" applyFill="1" applyBorder="1" applyAlignment="1" applyProtection="1">
      <alignment vertical="center"/>
    </xf>
    <xf numFmtId="165" fontId="16" fillId="4" borderId="5" xfId="19" applyNumberFormat="1" applyFont="1" applyFill="1" applyBorder="1" applyAlignment="1" applyProtection="1">
      <alignment vertical="center"/>
    </xf>
    <xf numFmtId="165" fontId="16" fillId="4" borderId="56" xfId="19" applyNumberFormat="1" applyFont="1" applyFill="1" applyBorder="1" applyAlignment="1" applyProtection="1">
      <alignment vertical="center"/>
    </xf>
    <xf numFmtId="165" fontId="16" fillId="4" borderId="9" xfId="19" applyNumberFormat="1" applyFont="1" applyFill="1" applyBorder="1" applyAlignment="1" applyProtection="1">
      <alignment vertical="center"/>
    </xf>
    <xf numFmtId="165" fontId="16" fillId="4" borderId="10" xfId="19" applyNumberFormat="1" applyFont="1" applyFill="1" applyBorder="1" applyAlignment="1" applyProtection="1">
      <alignment vertical="center"/>
    </xf>
    <xf numFmtId="165" fontId="16" fillId="4" borderId="39" xfId="19" applyNumberFormat="1" applyFont="1" applyFill="1" applyBorder="1" applyAlignment="1" applyProtection="1">
      <alignment vertical="center"/>
    </xf>
    <xf numFmtId="165" fontId="16" fillId="4" borderId="38" xfId="19" applyNumberFormat="1" applyFont="1" applyFill="1" applyBorder="1" applyAlignment="1" applyProtection="1">
      <alignment vertical="center"/>
    </xf>
    <xf numFmtId="165" fontId="16" fillId="4" borderId="8" xfId="19" applyNumberFormat="1" applyFont="1" applyFill="1" applyBorder="1" applyAlignment="1" applyProtection="1">
      <alignment vertical="center"/>
    </xf>
    <xf numFmtId="165" fontId="9" fillId="4" borderId="9" xfId="6" applyNumberFormat="1" applyFont="1" applyFill="1" applyBorder="1" applyAlignment="1" applyProtection="1">
      <alignment vertical="center"/>
    </xf>
    <xf numFmtId="165" fontId="16" fillId="4" borderId="122" xfId="19" applyNumberFormat="1" applyFont="1" applyFill="1" applyBorder="1" applyAlignment="1" applyProtection="1">
      <alignment vertical="center"/>
    </xf>
    <xf numFmtId="165" fontId="16" fillId="4" borderId="44" xfId="19" applyNumberFormat="1" applyFont="1" applyFill="1" applyBorder="1" applyAlignment="1" applyProtection="1">
      <alignment vertical="center"/>
    </xf>
    <xf numFmtId="165" fontId="16" fillId="4" borderId="62" xfId="19" applyNumberFormat="1" applyFont="1" applyFill="1" applyBorder="1" applyAlignment="1" applyProtection="1">
      <alignment vertical="center"/>
    </xf>
    <xf numFmtId="165" fontId="16" fillId="4" borderId="117" xfId="19" applyNumberFormat="1" applyFont="1" applyFill="1" applyBorder="1" applyAlignment="1" applyProtection="1">
      <alignment vertical="center"/>
    </xf>
    <xf numFmtId="165" fontId="16" fillId="4" borderId="118" xfId="19" applyNumberFormat="1" applyFont="1" applyFill="1" applyBorder="1" applyAlignment="1" applyProtection="1">
      <alignment vertical="center"/>
    </xf>
    <xf numFmtId="165" fontId="16" fillId="4" borderId="43" xfId="19" applyNumberFormat="1" applyFont="1" applyFill="1" applyBorder="1" applyAlignment="1" applyProtection="1">
      <alignment vertical="center"/>
    </xf>
    <xf numFmtId="165" fontId="9" fillId="4" borderId="44" xfId="6" applyNumberFormat="1" applyFont="1" applyFill="1" applyBorder="1" applyAlignment="1" applyProtection="1">
      <alignment vertical="center"/>
    </xf>
    <xf numFmtId="0" fontId="51" fillId="0" borderId="44" xfId="11" applyFont="1" applyFill="1" applyBorder="1" applyAlignment="1" applyProtection="1">
      <alignment vertical="center"/>
    </xf>
    <xf numFmtId="165" fontId="16" fillId="4" borderId="12" xfId="23" applyNumberFormat="1" applyFont="1" applyFill="1" applyBorder="1" applyAlignment="1" applyProtection="1">
      <alignment vertical="center"/>
    </xf>
    <xf numFmtId="165" fontId="16" fillId="4" borderId="57" xfId="19" applyNumberFormat="1" applyFont="1" applyFill="1" applyBorder="1" applyAlignment="1" applyProtection="1">
      <alignment vertical="center"/>
    </xf>
    <xf numFmtId="165" fontId="16" fillId="4" borderId="12" xfId="19" applyNumberFormat="1" applyFont="1" applyFill="1" applyBorder="1" applyAlignment="1" applyProtection="1">
      <alignment vertical="center"/>
    </xf>
    <xf numFmtId="165" fontId="16" fillId="4" borderId="13" xfId="19" applyNumberFormat="1" applyFont="1" applyFill="1" applyBorder="1" applyAlignment="1" applyProtection="1">
      <alignment vertical="center"/>
    </xf>
    <xf numFmtId="165" fontId="16" fillId="4" borderId="41" xfId="19" applyNumberFormat="1" applyFont="1" applyFill="1" applyBorder="1" applyAlignment="1" applyProtection="1">
      <alignment vertical="center"/>
    </xf>
    <xf numFmtId="165" fontId="16" fillId="4" borderId="40" xfId="19" applyNumberFormat="1" applyFont="1" applyFill="1" applyBorder="1" applyAlignment="1" applyProtection="1">
      <alignment vertical="center"/>
    </xf>
    <xf numFmtId="165" fontId="16" fillId="4" borderId="11" xfId="19" applyNumberFormat="1" applyFont="1" applyFill="1" applyBorder="1" applyAlignment="1" applyProtection="1">
      <alignment vertical="center"/>
    </xf>
    <xf numFmtId="165" fontId="16" fillId="21" borderId="60" xfId="11" applyNumberFormat="1" applyFont="1" applyFill="1" applyBorder="1" applyAlignment="1" applyProtection="1">
      <alignment vertical="center"/>
    </xf>
    <xf numFmtId="165" fontId="16" fillId="21" borderId="2" xfId="11" applyNumberFormat="1" applyFont="1" applyFill="1" applyBorder="1" applyAlignment="1" applyProtection="1">
      <alignment vertical="center"/>
    </xf>
    <xf numFmtId="0" fontId="64" fillId="0" borderId="0" xfId="18" applyFont="1" applyProtection="1"/>
    <xf numFmtId="0" fontId="70" fillId="0" borderId="0" xfId="18" applyFont="1" applyFill="1" applyBorder="1" applyProtection="1"/>
    <xf numFmtId="0" fontId="64" fillId="0" borderId="0" xfId="18" applyFont="1" applyFill="1" applyBorder="1" applyProtection="1"/>
    <xf numFmtId="0" fontId="7" fillId="3" borderId="16" xfId="22" applyFont="1" applyFill="1" applyBorder="1" applyProtection="1"/>
    <xf numFmtId="165" fontId="16" fillId="4" borderId="31" xfId="19" applyNumberFormat="1" applyFont="1" applyFill="1" applyBorder="1" applyAlignment="1" applyProtection="1">
      <alignment vertical="center"/>
    </xf>
    <xf numFmtId="0" fontId="51" fillId="23" borderId="9" xfId="11" applyFont="1" applyFill="1" applyBorder="1" applyAlignment="1" applyProtection="1">
      <alignment vertical="center" wrapText="1"/>
    </xf>
    <xf numFmtId="0" fontId="51" fillId="23" borderId="9" xfId="11" applyFont="1" applyFill="1" applyBorder="1" applyAlignment="1" applyProtection="1">
      <alignment horizontal="center" vertical="center"/>
    </xf>
    <xf numFmtId="165" fontId="16" fillId="4" borderId="32" xfId="19" applyNumberFormat="1" applyFont="1" applyFill="1" applyBorder="1" applyAlignment="1" applyProtection="1">
      <alignment vertical="center"/>
    </xf>
    <xf numFmtId="0" fontId="16" fillId="23" borderId="12" xfId="11" applyFont="1" applyFill="1" applyBorder="1" applyAlignment="1" applyProtection="1">
      <alignment vertical="center" wrapText="1"/>
    </xf>
    <xf numFmtId="0" fontId="16" fillId="23" borderId="12" xfId="11" applyFont="1" applyFill="1" applyBorder="1" applyAlignment="1" applyProtection="1">
      <alignment horizontal="center" vertical="center"/>
    </xf>
    <xf numFmtId="165" fontId="16" fillId="4" borderId="30" xfId="19" applyNumberFormat="1" applyFont="1" applyFill="1" applyBorder="1" applyAlignment="1" applyProtection="1">
      <alignment vertical="center"/>
    </xf>
    <xf numFmtId="0" fontId="51" fillId="23" borderId="6" xfId="11" applyFont="1" applyFill="1" applyBorder="1" applyAlignment="1" applyProtection="1">
      <alignment vertical="center" wrapText="1"/>
    </xf>
    <xf numFmtId="0" fontId="51" fillId="23" borderId="6" xfId="11" applyFont="1" applyFill="1" applyBorder="1" applyAlignment="1" applyProtection="1">
      <alignment horizontal="center" vertical="center" wrapText="1"/>
    </xf>
    <xf numFmtId="0" fontId="51" fillId="23" borderId="9" xfId="11" applyFont="1" applyFill="1" applyBorder="1" applyAlignment="1" applyProtection="1">
      <alignment horizontal="center" vertical="center" wrapText="1"/>
    </xf>
    <xf numFmtId="0" fontId="16" fillId="23" borderId="44" xfId="11" applyFont="1" applyFill="1" applyBorder="1" applyAlignment="1" applyProtection="1">
      <alignment vertical="center" wrapText="1"/>
    </xf>
    <xf numFmtId="0" fontId="16" fillId="23" borderId="44" xfId="11" applyFont="1" applyFill="1" applyBorder="1" applyAlignment="1" applyProtection="1">
      <alignment horizontal="center" vertical="center" wrapText="1"/>
    </xf>
    <xf numFmtId="165" fontId="16" fillId="7" borderId="109" xfId="19" applyNumberFormat="1" applyFont="1" applyFill="1" applyBorder="1" applyAlignment="1" applyProtection="1">
      <alignment vertical="center"/>
    </xf>
    <xf numFmtId="9" fontId="16" fillId="23" borderId="60" xfId="11" applyNumberFormat="1" applyFont="1" applyFill="1" applyBorder="1" applyAlignment="1" applyProtection="1">
      <alignment vertical="center" wrapText="1"/>
    </xf>
    <xf numFmtId="0" fontId="16" fillId="23" borderId="3" xfId="11" applyFont="1" applyFill="1" applyBorder="1" applyAlignment="1" applyProtection="1">
      <alignment horizontal="center" vertical="center" wrapText="1"/>
    </xf>
    <xf numFmtId="165" fontId="16" fillId="7" borderId="1" xfId="11" applyNumberFormat="1" applyFont="1" applyFill="1" applyBorder="1" applyAlignment="1" applyProtection="1">
      <alignment vertical="center"/>
    </xf>
    <xf numFmtId="0" fontId="4" fillId="24" borderId="0" xfId="22" applyFont="1" applyFill="1" applyAlignment="1" applyProtection="1">
      <alignment horizontal="left" vertical="top"/>
    </xf>
    <xf numFmtId="0" fontId="4" fillId="24" borderId="0" xfId="22" applyFont="1" applyFill="1" applyAlignment="1" applyProtection="1">
      <alignment horizontal="left" vertical="top" wrapText="1"/>
    </xf>
    <xf numFmtId="0" fontId="4" fillId="2" borderId="0" xfId="22" applyFont="1" applyFill="1" applyAlignment="1" applyProtection="1">
      <alignment horizontal="left" vertical="top"/>
    </xf>
    <xf numFmtId="0" fontId="64" fillId="0" borderId="0" xfId="22" applyFont="1" applyAlignment="1" applyProtection="1">
      <alignment horizontal="left" vertical="top" wrapText="1"/>
    </xf>
    <xf numFmtId="0" fontId="68" fillId="0" borderId="0" xfId="22" applyFont="1" applyAlignment="1" applyProtection="1">
      <alignment horizontal="left" vertical="top"/>
    </xf>
    <xf numFmtId="0" fontId="68" fillId="0" borderId="0" xfId="22" applyFont="1" applyBorder="1" applyAlignment="1" applyProtection="1">
      <alignment horizontal="left" vertical="top"/>
    </xf>
    <xf numFmtId="0" fontId="88" fillId="0" borderId="0" xfId="11" applyFont="1" applyBorder="1" applyAlignment="1" applyProtection="1">
      <alignment horizontal="left" vertical="top" wrapText="1"/>
    </xf>
    <xf numFmtId="0" fontId="88" fillId="0" borderId="0" xfId="11" applyFont="1" applyBorder="1" applyAlignment="1" applyProtection="1">
      <alignment horizontal="center" vertical="top" wrapText="1"/>
    </xf>
    <xf numFmtId="0" fontId="73" fillId="0" borderId="0" xfId="11" applyFont="1" applyBorder="1" applyAlignment="1" applyProtection="1">
      <alignment horizontal="left" vertical="top" wrapText="1"/>
    </xf>
    <xf numFmtId="0" fontId="73" fillId="0" borderId="0" xfId="11" applyFont="1" applyBorder="1" applyAlignment="1" applyProtection="1">
      <alignment horizontal="center" vertical="top" wrapText="1"/>
    </xf>
    <xf numFmtId="0" fontId="64" fillId="0" borderId="0" xfId="22" applyFont="1" applyAlignment="1" applyProtection="1">
      <alignment horizontal="center" vertical="top"/>
    </xf>
    <xf numFmtId="0" fontId="64" fillId="0" borderId="0" xfId="22" applyFont="1" applyAlignment="1" applyProtection="1">
      <alignment horizontal="center" vertical="top" wrapText="1"/>
    </xf>
    <xf numFmtId="0" fontId="64" fillId="0" borderId="0" xfId="22" applyFont="1" applyBorder="1" applyAlignment="1" applyProtection="1">
      <alignment horizontal="left" vertical="top"/>
    </xf>
    <xf numFmtId="0" fontId="64" fillId="0" borderId="0" xfId="22" applyFont="1" applyBorder="1" applyAlignment="1" applyProtection="1">
      <alignment horizontal="center" vertical="top"/>
    </xf>
    <xf numFmtId="1" fontId="20" fillId="4" borderId="5" xfId="20" applyNumberFormat="1" applyFont="1" applyFill="1" applyBorder="1" applyAlignment="1" applyProtection="1">
      <alignment vertical="center"/>
    </xf>
    <xf numFmtId="1" fontId="20" fillId="4" borderId="6" xfId="20" applyNumberFormat="1" applyFont="1" applyFill="1" applyBorder="1" applyAlignment="1" applyProtection="1">
      <alignment vertical="center"/>
    </xf>
    <xf numFmtId="1" fontId="20" fillId="4" borderId="8" xfId="20" applyNumberFormat="1" applyFont="1" applyFill="1" applyBorder="1" applyAlignment="1" applyProtection="1">
      <alignment vertical="center"/>
    </xf>
    <xf numFmtId="1" fontId="20" fillId="4" borderId="9" xfId="20" applyNumberFormat="1" applyFont="1" applyFill="1" applyBorder="1" applyAlignment="1" applyProtection="1">
      <alignment vertical="center"/>
    </xf>
    <xf numFmtId="1" fontId="64" fillId="0" borderId="0" xfId="22" applyNumberFormat="1" applyFont="1" applyAlignment="1" applyProtection="1">
      <alignment horizontal="left" vertical="top"/>
    </xf>
    <xf numFmtId="1" fontId="20" fillId="4" borderId="30" xfId="20" applyNumberFormat="1" applyFont="1" applyFill="1" applyBorder="1" applyAlignment="1" applyProtection="1">
      <alignment vertical="center"/>
    </xf>
    <xf numFmtId="165" fontId="20" fillId="4" borderId="7" xfId="20" applyNumberFormat="1" applyFont="1" applyFill="1" applyBorder="1" applyAlignment="1" applyProtection="1">
      <alignment vertical="center"/>
    </xf>
    <xf numFmtId="165" fontId="20" fillId="4" borderId="10" xfId="20" applyNumberFormat="1" applyFont="1" applyFill="1" applyBorder="1" applyAlignment="1" applyProtection="1">
      <alignment vertical="center"/>
    </xf>
    <xf numFmtId="165" fontId="20" fillId="4" borderId="13" xfId="20" applyNumberFormat="1" applyFont="1" applyFill="1" applyBorder="1" applyAlignment="1" applyProtection="1">
      <alignment vertical="center"/>
    </xf>
    <xf numFmtId="0" fontId="46" fillId="0" borderId="0" xfId="22" applyProtection="1"/>
    <xf numFmtId="0" fontId="64" fillId="0" borderId="0" xfId="22" applyFont="1" applyFill="1" applyAlignment="1" applyProtection="1">
      <alignment horizontal="left" vertical="top"/>
    </xf>
    <xf numFmtId="0" fontId="71" fillId="0" borderId="0" xfId="22" applyFont="1" applyFill="1" applyAlignment="1" applyProtection="1">
      <alignment horizontal="left" vertical="top"/>
    </xf>
    <xf numFmtId="0" fontId="7" fillId="3" borderId="4" xfId="22" applyFont="1" applyFill="1" applyBorder="1" applyProtection="1"/>
    <xf numFmtId="172" fontId="16" fillId="27" borderId="5" xfId="19" applyNumberFormat="1" applyFont="1" applyFill="1" applyBorder="1" applyAlignment="1" applyProtection="1">
      <alignment vertical="center"/>
    </xf>
    <xf numFmtId="172" fontId="16" fillId="27" borderId="6" xfId="19" applyNumberFormat="1" applyFont="1" applyFill="1" applyBorder="1" applyAlignment="1" applyProtection="1">
      <alignment vertical="center"/>
    </xf>
    <xf numFmtId="0" fontId="51" fillId="0" borderId="9" xfId="11" applyFont="1" applyFill="1" applyBorder="1" applyAlignment="1" applyProtection="1">
      <alignment vertical="center" wrapText="1"/>
    </xf>
    <xf numFmtId="0" fontId="102" fillId="0" borderId="9" xfId="11" applyFont="1" applyFill="1" applyBorder="1" applyAlignment="1" applyProtection="1">
      <alignment horizontal="center" vertical="center" wrapText="1"/>
    </xf>
    <xf numFmtId="172" fontId="16" fillId="27" borderId="8" xfId="19" applyNumberFormat="1" applyFont="1" applyFill="1" applyBorder="1" applyAlignment="1" applyProtection="1">
      <alignment vertical="center"/>
    </xf>
    <xf numFmtId="172" fontId="16" fillId="27" borderId="9" xfId="19" applyNumberFormat="1" applyFont="1" applyFill="1" applyBorder="1" applyAlignment="1" applyProtection="1">
      <alignment vertical="center"/>
    </xf>
    <xf numFmtId="172" fontId="16" fillId="27" borderId="46" xfId="19" applyNumberFormat="1" applyFont="1" applyFill="1" applyBorder="1" applyAlignment="1" applyProtection="1">
      <alignment vertical="center"/>
    </xf>
    <xf numFmtId="172" fontId="16" fillId="27" borderId="47" xfId="19" applyNumberFormat="1" applyFont="1" applyFill="1" applyBorder="1" applyAlignment="1" applyProtection="1">
      <alignment vertical="center"/>
    </xf>
    <xf numFmtId="0" fontId="51" fillId="0" borderId="12" xfId="11" applyFont="1" applyFill="1" applyBorder="1" applyAlignment="1" applyProtection="1">
      <alignment vertical="center" wrapText="1"/>
    </xf>
    <xf numFmtId="0" fontId="102" fillId="0" borderId="12" xfId="11" applyFont="1" applyFill="1" applyBorder="1" applyAlignment="1" applyProtection="1">
      <alignment horizontal="center" vertical="center" wrapText="1"/>
    </xf>
    <xf numFmtId="0" fontId="46" fillId="0" borderId="0" xfId="22" applyAlignment="1" applyProtection="1">
      <alignment horizontal="center"/>
    </xf>
    <xf numFmtId="0" fontId="127" fillId="0" borderId="0" xfId="22" applyFont="1" applyAlignment="1" applyProtection="1">
      <alignment horizontal="center"/>
    </xf>
    <xf numFmtId="170" fontId="16" fillId="4" borderId="57" xfId="19" applyNumberFormat="1" applyFont="1" applyFill="1" applyBorder="1" applyAlignment="1" applyProtection="1">
      <alignment vertical="center"/>
      <protection locked="0"/>
    </xf>
    <xf numFmtId="0" fontId="14" fillId="0" borderId="21" xfId="11" applyFont="1" applyFill="1" applyBorder="1" applyAlignment="1" applyProtection="1">
      <alignment horizontal="center" vertical="center"/>
    </xf>
    <xf numFmtId="165" fontId="16" fillId="4" borderId="330" xfId="19" applyNumberFormat="1" applyFont="1" applyFill="1" applyBorder="1" applyAlignment="1" applyProtection="1">
      <alignment vertical="center"/>
      <protection locked="0"/>
    </xf>
    <xf numFmtId="165" fontId="20" fillId="4" borderId="27" xfId="6" applyNumberFormat="1" applyFont="1" applyFill="1" applyBorder="1" applyAlignment="1" applyProtection="1">
      <alignment vertical="center"/>
      <protection locked="0"/>
    </xf>
    <xf numFmtId="10" fontId="20" fillId="7" borderId="8" xfId="2" applyNumberFormat="1" applyFont="1" applyFill="1" applyBorder="1" applyAlignment="1" applyProtection="1">
      <alignment vertical="center"/>
    </xf>
    <xf numFmtId="165" fontId="20" fillId="7" borderId="28" xfId="6" applyNumberFormat="1" applyFont="1" applyFill="1" applyBorder="1" applyAlignment="1" applyProtection="1">
      <alignment vertical="center"/>
    </xf>
    <xf numFmtId="0" fontId="85" fillId="36" borderId="0" xfId="0" applyFont="1" applyFill="1" applyAlignment="1">
      <alignment wrapText="1"/>
    </xf>
    <xf numFmtId="0" fontId="20" fillId="36" borderId="0" xfId="0" applyFont="1" applyFill="1" applyAlignment="1">
      <alignment wrapText="1"/>
    </xf>
    <xf numFmtId="0" fontId="22" fillId="36" borderId="0" xfId="0" applyFont="1" applyFill="1" applyAlignment="1">
      <alignment wrapText="1"/>
    </xf>
    <xf numFmtId="0" fontId="129" fillId="3" borderId="3" xfId="9" applyFont="1" applyFill="1" applyBorder="1" applyAlignment="1" applyProtection="1">
      <alignment horizontal="center" vertical="center" wrapText="1"/>
    </xf>
    <xf numFmtId="0" fontId="129" fillId="3" borderId="4" xfId="9" applyFont="1" applyFill="1" applyBorder="1" applyAlignment="1" applyProtection="1">
      <alignment horizontal="center" vertical="center" wrapText="1"/>
    </xf>
    <xf numFmtId="166" fontId="23" fillId="37" borderId="6" xfId="11" applyNumberFormat="1" applyFont="1" applyFill="1" applyBorder="1" applyAlignment="1" applyProtection="1">
      <alignment horizontal="right" vertical="center"/>
      <protection locked="0"/>
    </xf>
    <xf numFmtId="168" fontId="23" fillId="37" borderId="7" xfId="11" applyNumberFormat="1" applyFont="1" applyFill="1" applyBorder="1" applyAlignment="1" applyProtection="1">
      <alignment horizontal="right" vertical="center"/>
      <protection locked="0"/>
    </xf>
    <xf numFmtId="166" fontId="23" fillId="37" borderId="9" xfId="11" applyNumberFormat="1" applyFont="1" applyFill="1" applyBorder="1" applyAlignment="1" applyProtection="1">
      <alignment horizontal="right" vertical="center"/>
      <protection locked="0"/>
    </xf>
    <xf numFmtId="168" fontId="23" fillId="37" borderId="10" xfId="11" applyNumberFormat="1" applyFont="1" applyFill="1" applyBorder="1" applyAlignment="1" applyProtection="1">
      <alignment horizontal="right" vertical="center"/>
      <protection locked="0"/>
    </xf>
    <xf numFmtId="166" fontId="23" fillId="37" borderId="12" xfId="11" applyNumberFormat="1" applyFont="1" applyFill="1" applyBorder="1" applyAlignment="1" applyProtection="1">
      <alignment horizontal="right" vertical="center"/>
      <protection locked="0"/>
    </xf>
    <xf numFmtId="168" fontId="23" fillId="37" borderId="13" xfId="11" applyNumberFormat="1" applyFont="1" applyFill="1" applyBorder="1" applyAlignment="1" applyProtection="1">
      <alignment horizontal="right" vertical="center"/>
      <protection locked="0"/>
    </xf>
    <xf numFmtId="0" fontId="22"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9" fillId="38" borderId="0" xfId="0" applyNumberFormat="1" applyFont="1" applyFill="1" applyBorder="1" applyAlignment="1">
      <alignment horizontal="left" vertical="top" wrapText="1"/>
    </xf>
    <xf numFmtId="165" fontId="23" fillId="4" borderId="31" xfId="2" applyNumberFormat="1" applyFont="1" applyFill="1" applyBorder="1" applyAlignment="1" applyProtection="1">
      <alignment vertical="center"/>
      <protection locked="0"/>
    </xf>
    <xf numFmtId="165" fontId="23" fillId="4" borderId="30" xfId="2" applyNumberFormat="1" applyFont="1" applyFill="1" applyBorder="1" applyAlignment="1" applyProtection="1">
      <alignment vertical="center"/>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20" fillId="6" borderId="0" xfId="6" applyFont="1" applyFill="1" applyAlignment="1" applyProtection="1">
      <alignment horizontal="center" vertical="center" wrapText="1"/>
    </xf>
    <xf numFmtId="0" fontId="12" fillId="0" borderId="0" xfId="9" applyFont="1" applyFill="1" applyAlignment="1" applyProtection="1">
      <alignment vertical="center"/>
    </xf>
    <xf numFmtId="0" fontId="7" fillId="3" borderId="1" xfId="6" applyFont="1" applyFill="1" applyBorder="1" applyAlignment="1" applyProtection="1">
      <alignment horizontal="center" vertical="center" wrapText="1"/>
    </xf>
    <xf numFmtId="0" fontId="7" fillId="3" borderId="145" xfId="6" applyFont="1" applyFill="1" applyBorder="1" applyAlignment="1" applyProtection="1">
      <alignment horizontal="left" vertical="center"/>
    </xf>
    <xf numFmtId="0" fontId="7" fillId="3" borderId="35" xfId="6" applyFont="1" applyFill="1" applyBorder="1" applyAlignment="1" applyProtection="1">
      <alignment horizontal="center" vertical="center" wrapText="1"/>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7" fillId="3" borderId="3"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23" fillId="0" borderId="12" xfId="9" applyFont="1" applyFill="1" applyBorder="1" applyAlignment="1" applyProtection="1">
      <alignment vertical="top" wrapText="1"/>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2" fillId="0" borderId="33" xfId="9" applyFont="1" applyFill="1" applyBorder="1" applyAlignment="1" applyProtection="1">
      <alignment horizontal="left" vertical="top"/>
    </xf>
    <xf numFmtId="0" fontId="7" fillId="3" borderId="14" xfId="9" applyFont="1" applyFill="1" applyBorder="1" applyAlignment="1" applyProtection="1">
      <alignment horizontal="center" vertical="center"/>
    </xf>
    <xf numFmtId="0" fontId="12" fillId="0" borderId="60" xfId="9" applyFont="1" applyFill="1" applyBorder="1" applyAlignment="1" applyProtection="1">
      <alignment horizontal="left" vertical="top"/>
    </xf>
    <xf numFmtId="0" fontId="7" fillId="3" borderId="110"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20" fillId="0" borderId="0" xfId="6" applyFont="1" applyFill="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12" fillId="0" borderId="0" xfId="11" applyFont="1" applyFill="1" applyAlignment="1" applyProtection="1">
      <alignment vertical="center"/>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12" fillId="0" borderId="0" xfId="11" applyFont="1" applyFill="1" applyBorder="1" applyAlignment="1" applyProtection="1">
      <alignment vertical="center"/>
    </xf>
    <xf numFmtId="0" fontId="7" fillId="3" borderId="33"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92" fillId="3" borderId="33" xfId="11" applyFont="1" applyFill="1" applyBorder="1" applyAlignment="1" applyProtection="1">
      <alignment vertical="center"/>
    </xf>
    <xf numFmtId="0" fontId="96" fillId="0" borderId="34" xfId="22" applyFont="1" applyBorder="1" applyAlignment="1"/>
    <xf numFmtId="0" fontId="96" fillId="0" borderId="35" xfId="22" applyFont="1" applyBorder="1" applyAlignment="1"/>
    <xf numFmtId="0" fontId="7" fillId="3" borderId="55"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33" xfId="11" applyFont="1" applyFill="1" applyBorder="1" applyAlignment="1" applyProtection="1">
      <alignment vertical="center"/>
    </xf>
    <xf numFmtId="0" fontId="7" fillId="3" borderId="3" xfId="11" applyFont="1" applyFill="1" applyBorder="1" applyAlignment="1" applyProtection="1">
      <alignment vertical="center"/>
    </xf>
    <xf numFmtId="0" fontId="92" fillId="3" borderId="34" xfId="9" applyFont="1" applyFill="1" applyBorder="1" applyAlignment="1" applyProtection="1">
      <alignment vertical="center"/>
    </xf>
    <xf numFmtId="0" fontId="92" fillId="3" borderId="35" xfId="9" applyFont="1" applyFill="1" applyBorder="1" applyAlignment="1" applyProtection="1">
      <alignment vertical="center"/>
    </xf>
    <xf numFmtId="9" fontId="51" fillId="0" borderId="317" xfId="11" applyNumberFormat="1" applyFont="1" applyFill="1" applyBorder="1" applyAlignment="1">
      <alignment vertical="center" wrapText="1"/>
    </xf>
    <xf numFmtId="9" fontId="51" fillId="0" borderId="0" xfId="11" applyNumberFormat="1" applyFont="1" applyFill="1" applyBorder="1" applyAlignment="1">
      <alignment vertical="center" wrapText="1"/>
    </xf>
    <xf numFmtId="9" fontId="51" fillId="0" borderId="147" xfId="11" applyNumberFormat="1" applyFont="1" applyFill="1" applyBorder="1" applyAlignment="1">
      <alignment vertical="center" wrapText="1"/>
    </xf>
    <xf numFmtId="0" fontId="92" fillId="3" borderId="34" xfId="11" applyFont="1" applyFill="1" applyBorder="1" applyAlignment="1" applyProtection="1">
      <alignment vertical="center"/>
    </xf>
    <xf numFmtId="0" fontId="92" fillId="3" borderId="35" xfId="11" applyFont="1" applyFill="1" applyBorder="1" applyAlignment="1" applyProtection="1">
      <alignment vertical="center"/>
    </xf>
    <xf numFmtId="9" fontId="65" fillId="0" borderId="317" xfId="11" applyNumberFormat="1" applyFont="1" applyFill="1" applyBorder="1" applyAlignment="1">
      <alignment vertical="center" wrapText="1"/>
    </xf>
    <xf numFmtId="9" fontId="65" fillId="0" borderId="0" xfId="11" applyNumberFormat="1" applyFont="1" applyFill="1" applyBorder="1" applyAlignment="1">
      <alignment vertical="center" wrapText="1"/>
    </xf>
    <xf numFmtId="9" fontId="65" fillId="0" borderId="147" xfId="11" applyNumberFormat="1" applyFont="1" applyFill="1" applyBorder="1" applyAlignment="1">
      <alignment vertical="center" wrapText="1"/>
    </xf>
    <xf numFmtId="0" fontId="7" fillId="3" borderId="14" xfId="6" applyFont="1" applyFill="1" applyBorder="1" applyAlignment="1" applyProtection="1">
      <alignment horizontal="center" vertical="center"/>
    </xf>
    <xf numFmtId="0" fontId="63" fillId="9" borderId="0" xfId="11" applyFont="1" applyFill="1" applyAlignment="1">
      <alignment vertical="center"/>
    </xf>
    <xf numFmtId="0" fontId="63" fillId="0" borderId="0" xfId="11" applyFont="1" applyAlignment="1">
      <alignment vertical="center"/>
    </xf>
    <xf numFmtId="0" fontId="92" fillId="3" borderId="33" xfId="9" applyFont="1" applyFill="1" applyBorder="1" applyAlignment="1" applyProtection="1">
      <alignment vertical="center"/>
    </xf>
    <xf numFmtId="0" fontId="134" fillId="0" borderId="0" xfId="5" applyFont="1" applyFill="1" applyAlignment="1" applyProtection="1">
      <alignment vertical="top" wrapText="1"/>
    </xf>
    <xf numFmtId="0" fontId="134" fillId="0" borderId="0" xfId="5" applyFont="1" applyFill="1" applyProtection="1"/>
    <xf numFmtId="0" fontId="134" fillId="0" borderId="0" xfId="5" applyFont="1" applyFill="1"/>
    <xf numFmtId="1" fontId="23" fillId="4" borderId="6" xfId="11" applyNumberFormat="1" applyFont="1" applyFill="1" applyBorder="1" applyAlignment="1" applyProtection="1">
      <alignment horizontal="right" vertical="center" wrapText="1"/>
      <protection locked="0"/>
    </xf>
    <xf numFmtId="0" fontId="0" fillId="0" borderId="0" xfId="0" applyAlignment="1" applyProtection="1">
      <alignment horizontal="left" wrapText="1"/>
    </xf>
    <xf numFmtId="0" fontId="23" fillId="0" borderId="9" xfId="9" applyFont="1" applyFill="1" applyBorder="1" applyAlignment="1" applyProtection="1">
      <alignment horizontal="left" vertical="top" wrapText="1"/>
    </xf>
    <xf numFmtId="0" fontId="23" fillId="0" borderId="10" xfId="9" applyFont="1" applyFill="1" applyBorder="1" applyAlignment="1" applyProtection="1">
      <alignment horizontal="left" vertical="top"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20" fillId="6" borderId="0" xfId="6" applyFont="1" applyFill="1" applyAlignment="1" applyProtection="1">
      <alignment horizontal="center" vertical="center" wrapText="1"/>
    </xf>
    <xf numFmtId="0" fontId="23" fillId="0" borderId="6" xfId="9" applyFont="1" applyFill="1" applyBorder="1" applyAlignment="1" applyProtection="1">
      <alignment horizontal="left" vertical="top" wrapText="1"/>
    </xf>
    <xf numFmtId="0" fontId="23" fillId="0" borderId="7" xfId="9" applyFont="1" applyFill="1" applyBorder="1" applyAlignment="1" applyProtection="1">
      <alignment horizontal="left" vertical="top" wrapText="1"/>
    </xf>
    <xf numFmtId="0" fontId="23" fillId="0" borderId="12" xfId="9" applyFont="1" applyFill="1" applyBorder="1" applyAlignment="1" applyProtection="1">
      <alignment horizontal="left" vertical="top" wrapText="1"/>
    </xf>
    <xf numFmtId="0" fontId="23" fillId="0" borderId="13" xfId="9" applyFont="1" applyFill="1" applyBorder="1" applyAlignment="1" applyProtection="1">
      <alignment horizontal="left" vertical="top" wrapText="1"/>
    </xf>
    <xf numFmtId="0" fontId="12" fillId="0" borderId="0" xfId="9" applyFont="1" applyFill="1" applyAlignment="1" applyProtection="1">
      <alignment vertical="center"/>
    </xf>
    <xf numFmtId="0" fontId="23" fillId="0" borderId="40" xfId="0" applyFont="1" applyBorder="1" applyAlignment="1" applyProtection="1">
      <alignment horizontal="left" vertical="top"/>
    </xf>
    <xf numFmtId="0" fontId="23"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3" fillId="0" borderId="38" xfId="9" applyFont="1" applyFill="1" applyBorder="1" applyAlignment="1" applyProtection="1">
      <alignment horizontal="left" vertical="top" wrapText="1"/>
    </xf>
    <xf numFmtId="0" fontId="23" fillId="0" borderId="29" xfId="9" applyFont="1" applyFill="1" applyBorder="1" applyAlignment="1" applyProtection="1">
      <alignment horizontal="left" vertical="top" wrapText="1"/>
    </xf>
    <xf numFmtId="0" fontId="23" fillId="0" borderId="26" xfId="9" applyFont="1" applyFill="1" applyBorder="1" applyAlignment="1" applyProtection="1">
      <alignment horizontal="left" vertical="top" wrapText="1"/>
    </xf>
    <xf numFmtId="0" fontId="23" fillId="0" borderId="40" xfId="9" applyFont="1" applyFill="1" applyBorder="1" applyAlignment="1" applyProtection="1">
      <alignment horizontal="left" vertical="top" wrapText="1"/>
    </xf>
    <xf numFmtId="0" fontId="23" fillId="0" borderId="45" xfId="9" applyFont="1" applyFill="1" applyBorder="1" applyAlignment="1" applyProtection="1">
      <alignment horizontal="left" vertical="top" wrapText="1"/>
    </xf>
    <xf numFmtId="0" fontId="23" fillId="0" borderId="27" xfId="9" applyFont="1" applyFill="1" applyBorder="1" applyAlignment="1" applyProtection="1">
      <alignment horizontal="left" vertical="top" wrapText="1"/>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23" fillId="0" borderId="36" xfId="9" applyFont="1" applyFill="1" applyBorder="1" applyAlignment="1" applyProtection="1">
      <alignment horizontal="left" vertical="top" wrapText="1"/>
    </xf>
    <xf numFmtId="0" fontId="23" fillId="0" borderId="28" xfId="9" applyFont="1" applyFill="1" applyBorder="1" applyAlignment="1" applyProtection="1">
      <alignment horizontal="left" vertical="top" wrapText="1"/>
    </xf>
    <xf numFmtId="0" fontId="23" fillId="0" borderId="24" xfId="9" applyFont="1" applyFill="1" applyBorder="1" applyAlignment="1" applyProtection="1">
      <alignment horizontal="left" vertical="top" wrapText="1"/>
    </xf>
    <xf numFmtId="0" fontId="7" fillId="3" borderId="1" xfId="6" applyFont="1" applyFill="1" applyBorder="1" applyAlignment="1" applyProtection="1">
      <alignment horizontal="center" vertical="center" wrapText="1"/>
    </xf>
    <xf numFmtId="0" fontId="34" fillId="0" borderId="6" xfId="9" applyFont="1" applyFill="1" applyBorder="1" applyAlignment="1" applyProtection="1">
      <alignment horizontal="left" vertical="top" wrapText="1"/>
    </xf>
    <xf numFmtId="0" fontId="7" fillId="3" borderId="148" xfId="6" applyFont="1" applyFill="1" applyBorder="1" applyAlignment="1" applyProtection="1">
      <alignment horizontal="center" vertical="center" wrapText="1"/>
    </xf>
    <xf numFmtId="0" fontId="7" fillId="3" borderId="206" xfId="6" applyFont="1" applyFill="1" applyBorder="1" applyAlignment="1" applyProtection="1">
      <alignment horizontal="left" vertical="center"/>
    </xf>
    <xf numFmtId="0" fontId="7" fillId="3" borderId="145" xfId="6" applyFont="1" applyFill="1" applyBorder="1" applyAlignment="1" applyProtection="1">
      <alignment horizontal="left" vertical="center"/>
    </xf>
    <xf numFmtId="0" fontId="7" fillId="3" borderId="145" xfId="6" applyFont="1" applyFill="1" applyBorder="1" applyAlignment="1" applyProtection="1">
      <alignment horizontal="center" vertical="center"/>
    </xf>
    <xf numFmtId="0" fontId="7" fillId="3" borderId="280" xfId="6" applyFont="1" applyFill="1" applyBorder="1" applyAlignment="1" applyProtection="1">
      <alignment horizontal="center" vertical="center"/>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55" xfId="9" applyFont="1" applyFill="1" applyBorder="1" applyAlignment="1" applyProtection="1">
      <alignment horizontal="center" vertical="center"/>
    </xf>
    <xf numFmtId="0" fontId="7" fillId="3" borderId="53" xfId="9" applyFont="1" applyFill="1" applyBorder="1" applyAlignment="1" applyProtection="1">
      <alignment horizontal="center" vertical="center"/>
    </xf>
    <xf numFmtId="0" fontId="7" fillId="3" borderId="17"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23" fillId="0" borderId="36" xfId="9" applyFont="1" applyFill="1" applyBorder="1" applyAlignment="1" applyProtection="1">
      <alignment vertical="top" wrapText="1"/>
    </xf>
    <xf numFmtId="0" fontId="23" fillId="0" borderId="28" xfId="9" applyFont="1" applyFill="1" applyBorder="1" applyAlignment="1" applyProtection="1">
      <alignment vertical="top" wrapText="1"/>
    </xf>
    <xf numFmtId="0" fontId="23" fillId="0" borderId="24" xfId="9" applyFont="1" applyFill="1" applyBorder="1" applyAlignment="1" applyProtection="1">
      <alignment vertical="top" wrapText="1"/>
    </xf>
    <xf numFmtId="0" fontId="23" fillId="0" borderId="40" xfId="9" applyFont="1" applyFill="1" applyBorder="1" applyAlignment="1" applyProtection="1">
      <alignment vertical="top" wrapText="1"/>
    </xf>
    <xf numFmtId="0" fontId="23" fillId="0" borderId="45" xfId="9" applyFont="1" applyFill="1" applyBorder="1" applyAlignment="1" applyProtection="1">
      <alignment vertical="top" wrapText="1"/>
    </xf>
    <xf numFmtId="0" fontId="23" fillId="0" borderId="27" xfId="9" applyFont="1" applyFill="1" applyBorder="1" applyAlignment="1" applyProtection="1">
      <alignment vertical="top"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12" fillId="0" borderId="4"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23" fillId="0" borderId="10" xfId="9" applyFont="1" applyFill="1" applyBorder="1" applyAlignment="1" applyProtection="1">
      <alignment vertical="top" wrapText="1"/>
    </xf>
    <xf numFmtId="0" fontId="20"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23" fillId="0" borderId="54" xfId="9" applyFont="1" applyFill="1" applyBorder="1" applyAlignment="1" applyProtection="1">
      <alignment horizontal="left" vertical="top" wrapText="1"/>
    </xf>
    <xf numFmtId="0" fontId="23" fillId="0" borderId="56" xfId="9" applyFont="1" applyFill="1" applyBorder="1" applyAlignment="1" applyProtection="1">
      <alignment horizontal="left" vertical="top" wrapText="1"/>
    </xf>
    <xf numFmtId="0" fontId="23" fillId="0" borderId="57" xfId="9" applyFont="1" applyFill="1" applyBorder="1" applyAlignment="1" applyProtection="1">
      <alignment horizontal="left" vertical="top" wrapText="1"/>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23" fillId="0" borderId="47" xfId="9" applyFont="1" applyFill="1" applyBorder="1" applyAlignment="1" applyProtection="1">
      <alignment horizontal="left" vertical="top" wrapText="1"/>
    </xf>
    <xf numFmtId="0" fontId="23" fillId="0" borderId="50" xfId="9" applyFont="1" applyFill="1" applyBorder="1" applyAlignment="1" applyProtection="1">
      <alignment horizontal="left" vertical="top" wrapText="1"/>
    </xf>
    <xf numFmtId="0" fontId="23" fillId="0" borderId="12" xfId="9" applyFont="1" applyFill="1" applyBorder="1" applyAlignment="1" applyProtection="1">
      <alignment vertical="top" wrapText="1"/>
    </xf>
    <xf numFmtId="0" fontId="23" fillId="0" borderId="13" xfId="9" applyFont="1" applyFill="1" applyBorder="1" applyAlignment="1" applyProtection="1">
      <alignment vertical="top" wrapText="1"/>
    </xf>
    <xf numFmtId="0" fontId="12" fillId="0" borderId="3" xfId="9" applyFont="1" applyFill="1" applyBorder="1" applyAlignment="1" applyProtection="1">
      <alignment vertical="top"/>
    </xf>
    <xf numFmtId="0" fontId="12" fillId="0" borderId="4" xfId="9" applyFont="1" applyFill="1" applyBorder="1" applyAlignment="1" applyProtection="1">
      <alignment vertical="top"/>
    </xf>
    <xf numFmtId="0" fontId="23" fillId="0" borderId="47" xfId="9" applyFont="1" applyFill="1" applyBorder="1" applyAlignment="1" applyProtection="1">
      <alignment vertical="top" wrapText="1"/>
    </xf>
    <xf numFmtId="0" fontId="23" fillId="0" borderId="50" xfId="9" applyFont="1" applyFill="1" applyBorder="1" applyAlignment="1" applyProtection="1">
      <alignment vertical="top" wrapText="1"/>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12" fillId="0" borderId="6" xfId="9" applyFont="1" applyFill="1" applyBorder="1" applyAlignment="1" applyProtection="1">
      <alignment vertical="top"/>
    </xf>
    <xf numFmtId="0" fontId="12" fillId="0" borderId="7" xfId="9" applyFont="1" applyFill="1" applyBorder="1" applyAlignment="1" applyProtection="1">
      <alignment vertical="top"/>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6" fillId="0" borderId="9" xfId="9" applyFont="1" applyFill="1" applyBorder="1" applyAlignment="1" applyProtection="1">
      <alignment horizontal="left" vertical="top" wrapText="1"/>
    </xf>
    <xf numFmtId="0" fontId="16" fillId="0" borderId="10" xfId="9" applyFont="1" applyFill="1" applyBorder="1" applyAlignment="1" applyProtection="1">
      <alignment horizontal="left" vertical="top" wrapText="1"/>
    </xf>
    <xf numFmtId="0" fontId="0" fillId="0" borderId="0" xfId="0" applyAlignment="1">
      <alignment vertical="top" wrapText="1"/>
    </xf>
    <xf numFmtId="0" fontId="9" fillId="0" borderId="9" xfId="0" applyFont="1" applyFill="1" applyBorder="1" applyAlignment="1" applyProtection="1">
      <alignment horizontal="left" vertical="top" wrapText="1"/>
    </xf>
    <xf numFmtId="0" fontId="9" fillId="0" borderId="10" xfId="0" applyFont="1" applyFill="1" applyBorder="1" applyAlignment="1" applyProtection="1">
      <alignment horizontal="left" vertical="top" wrapText="1"/>
    </xf>
    <xf numFmtId="0" fontId="9" fillId="0" borderId="12" xfId="0" applyFont="1" applyFill="1" applyBorder="1" applyAlignment="1" applyProtection="1">
      <alignment horizontal="left" vertical="top" wrapText="1"/>
    </xf>
    <xf numFmtId="0" fontId="9" fillId="0" borderId="13" xfId="0" applyFont="1" applyFill="1" applyBorder="1" applyAlignment="1" applyProtection="1">
      <alignment horizontal="left" vertical="top" wrapText="1"/>
    </xf>
    <xf numFmtId="0" fontId="9" fillId="0" borderId="40" xfId="0" applyFont="1" applyFill="1" applyBorder="1" applyAlignment="1">
      <alignment horizontal="left" vertical="top" wrapText="1"/>
    </xf>
    <xf numFmtId="0" fontId="9" fillId="0" borderId="45" xfId="0" applyFont="1" applyFill="1" applyBorder="1" applyAlignment="1">
      <alignment horizontal="left" vertical="top" wrapText="1"/>
    </xf>
    <xf numFmtId="0" fontId="9" fillId="0" borderId="27" xfId="0" applyFont="1" applyFill="1" applyBorder="1" applyAlignment="1">
      <alignment horizontal="left" vertical="top" wrapText="1"/>
    </xf>
    <xf numFmtId="0" fontId="9" fillId="0" borderId="36" xfId="0" applyFont="1" applyFill="1" applyBorder="1" applyAlignment="1">
      <alignment horizontal="left" vertical="top" wrapText="1"/>
    </xf>
    <xf numFmtId="0" fontId="9" fillId="0" borderId="28" xfId="0" applyFont="1" applyFill="1" applyBorder="1" applyAlignment="1">
      <alignment horizontal="left" vertical="top" wrapText="1"/>
    </xf>
    <xf numFmtId="0" fontId="9" fillId="0" borderId="24" xfId="0" applyFont="1" applyFill="1" applyBorder="1" applyAlignment="1">
      <alignment horizontal="left" vertical="top" wrapText="1"/>
    </xf>
    <xf numFmtId="0" fontId="23" fillId="0" borderId="56" xfId="9" applyFont="1" applyFill="1" applyBorder="1" applyAlignment="1" applyProtection="1">
      <alignment vertical="top" wrapText="1"/>
    </xf>
    <xf numFmtId="0" fontId="23" fillId="0" borderId="57" xfId="9" applyFont="1" applyFill="1" applyBorder="1" applyAlignment="1" applyProtection="1">
      <alignment vertical="top" wrapText="1"/>
    </xf>
    <xf numFmtId="0" fontId="12" fillId="0" borderId="33" xfId="9" applyFont="1" applyFill="1" applyBorder="1" applyAlignment="1" applyProtection="1">
      <alignment horizontal="left" vertical="top"/>
    </xf>
    <xf numFmtId="0" fontId="12" fillId="0" borderId="34" xfId="9" applyFont="1" applyFill="1" applyBorder="1" applyAlignment="1" applyProtection="1">
      <alignment horizontal="left" vertical="top"/>
    </xf>
    <xf numFmtId="0" fontId="12" fillId="0" borderId="35" xfId="9" applyFont="1" applyFill="1" applyBorder="1" applyAlignment="1" applyProtection="1">
      <alignment horizontal="left" vertical="top"/>
    </xf>
    <xf numFmtId="0" fontId="23" fillId="0" borderId="113" xfId="9" applyFont="1" applyFill="1" applyBorder="1" applyAlignment="1" applyProtection="1">
      <alignment vertical="top" wrapText="1"/>
    </xf>
    <xf numFmtId="0" fontId="23" fillId="0" borderId="114" xfId="9" applyFont="1" applyFill="1" applyBorder="1" applyAlignment="1" applyProtection="1">
      <alignment vertical="top" wrapText="1"/>
    </xf>
    <xf numFmtId="0" fontId="23"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92"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0" fillId="0" borderId="38" xfId="0" applyFont="1" applyFill="1" applyBorder="1" applyAlignment="1" applyProtection="1">
      <alignment vertical="top" wrapText="1"/>
    </xf>
    <xf numFmtId="0" fontId="20" fillId="0" borderId="29" xfId="0" applyFont="1" applyFill="1" applyBorder="1" applyAlignment="1" applyProtection="1">
      <alignment vertical="top" wrapText="1"/>
    </xf>
    <xf numFmtId="0" fontId="20" fillId="0" borderId="26" xfId="0" applyFont="1" applyFill="1" applyBorder="1" applyAlignment="1" applyProtection="1">
      <alignment vertical="top" wrapText="1"/>
    </xf>
    <xf numFmtId="0" fontId="20" fillId="0" borderId="40" xfId="0" applyFont="1" applyFill="1" applyBorder="1" applyAlignment="1" applyProtection="1">
      <alignment vertical="top" wrapText="1"/>
    </xf>
    <xf numFmtId="0" fontId="20" fillId="0" borderId="45" xfId="0" applyFont="1" applyFill="1" applyBorder="1" applyAlignment="1" applyProtection="1">
      <alignment vertical="top" wrapText="1"/>
    </xf>
    <xf numFmtId="0" fontId="20" fillId="0" borderId="27" xfId="0" applyFont="1" applyFill="1" applyBorder="1" applyAlignment="1" applyProtection="1">
      <alignment vertical="top" wrapText="1"/>
    </xf>
    <xf numFmtId="0" fontId="92" fillId="3" borderId="34" xfId="9" applyFont="1" applyFill="1" applyBorder="1" applyAlignment="1" applyProtection="1">
      <alignment vertical="center" wrapText="1"/>
    </xf>
    <xf numFmtId="0" fontId="92" fillId="3" borderId="35" xfId="9" applyFont="1" applyFill="1" applyBorder="1" applyAlignment="1" applyProtection="1">
      <alignment vertical="center" wrapText="1"/>
    </xf>
    <xf numFmtId="0" fontId="7" fillId="3" borderId="54"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24" xfId="9" applyFont="1" applyFill="1" applyBorder="1" applyAlignment="1" applyProtection="1">
      <alignment horizontal="center" vertical="center"/>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12" fillId="0" borderId="3" xfId="9" applyFont="1" applyFill="1" applyBorder="1" applyAlignment="1" applyProtection="1">
      <alignment horizontal="left" vertical="top"/>
    </xf>
    <xf numFmtId="0" fontId="12" fillId="0" borderId="60" xfId="9" applyFont="1" applyFill="1" applyBorder="1" applyAlignment="1" applyProtection="1">
      <alignment horizontal="left" vertical="top"/>
    </xf>
    <xf numFmtId="0" fontId="12" fillId="0" borderId="4" xfId="9" applyFont="1" applyFill="1" applyBorder="1" applyAlignment="1" applyProtection="1">
      <alignment horizontal="left" vertical="top"/>
    </xf>
    <xf numFmtId="0" fontId="7" fillId="3" borderId="53"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7" fillId="3" borderId="69" xfId="6" applyFont="1" applyFill="1" applyBorder="1" applyAlignment="1" applyProtection="1">
      <alignment horizontal="center" vertical="center" wrapText="1"/>
    </xf>
    <xf numFmtId="0" fontId="7" fillId="3" borderId="75" xfId="6" applyFont="1" applyFill="1" applyBorder="1" applyAlignment="1" applyProtection="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7" fillId="3" borderId="119" xfId="6" applyFont="1" applyFill="1" applyBorder="1" applyAlignment="1" applyProtection="1">
      <alignment horizontal="center" vertical="center" wrapText="1"/>
    </xf>
    <xf numFmtId="0" fontId="7"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0"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3" fillId="0" borderId="85" xfId="9" applyFont="1" applyFill="1" applyBorder="1" applyAlignment="1" applyProtection="1">
      <alignment horizontal="left" vertical="top" wrapText="1"/>
    </xf>
    <xf numFmtId="0" fontId="23" fillId="0" borderId="86" xfId="9" applyFont="1" applyFill="1" applyBorder="1" applyAlignment="1" applyProtection="1">
      <alignment horizontal="left" vertical="top" wrapText="1"/>
    </xf>
    <xf numFmtId="0" fontId="23" fillId="0" borderId="77" xfId="9" applyFont="1" applyFill="1" applyBorder="1" applyAlignment="1" applyProtection="1">
      <alignment horizontal="left" vertical="top" wrapText="1"/>
    </xf>
    <xf numFmtId="0" fontId="12" fillId="0" borderId="79" xfId="9" applyFont="1" applyFill="1" applyBorder="1" applyAlignment="1" applyProtection="1">
      <alignment horizontal="left" vertical="top"/>
    </xf>
    <xf numFmtId="0" fontId="12" fillId="0" borderId="80" xfId="9" applyFont="1" applyFill="1" applyBorder="1" applyAlignment="1" applyProtection="1">
      <alignment horizontal="left" vertical="top"/>
    </xf>
    <xf numFmtId="0" fontId="12" fillId="0" borderId="81" xfId="9" applyFont="1" applyFill="1" applyBorder="1" applyAlignment="1" applyProtection="1">
      <alignment horizontal="left" vertical="top"/>
    </xf>
    <xf numFmtId="0" fontId="23" fillId="0" borderId="82" xfId="9" applyFont="1" applyFill="1" applyBorder="1" applyAlignment="1" applyProtection="1">
      <alignment horizontal="left" vertical="top" wrapText="1"/>
    </xf>
    <xf numFmtId="0" fontId="23" fillId="0" borderId="83" xfId="9" applyFont="1" applyFill="1" applyBorder="1" applyAlignment="1" applyProtection="1">
      <alignment horizontal="left" vertical="top" wrapText="1"/>
    </xf>
    <xf numFmtId="0" fontId="23" fillId="0" borderId="76" xfId="9" applyFont="1" applyFill="1" applyBorder="1" applyAlignment="1" applyProtection="1">
      <alignment horizontal="left" vertical="top" wrapText="1"/>
    </xf>
    <xf numFmtId="0" fontId="23" fillId="0" borderId="87" xfId="9" applyFont="1" applyFill="1" applyBorder="1" applyAlignment="1" applyProtection="1">
      <alignment horizontal="left" vertical="top" wrapText="1"/>
    </xf>
    <xf numFmtId="0" fontId="23" fillId="0" borderId="88" xfId="9" applyFont="1" applyFill="1" applyBorder="1" applyAlignment="1" applyProtection="1">
      <alignment horizontal="left" vertical="top" wrapText="1"/>
    </xf>
    <xf numFmtId="0" fontId="23" fillId="0" borderId="78" xfId="9" applyFont="1" applyFill="1" applyBorder="1" applyAlignment="1" applyProtection="1">
      <alignment horizontal="left" vertical="top" wrapText="1"/>
    </xf>
    <xf numFmtId="0" fontId="7" fillId="3" borderId="66" xfId="6" applyFont="1" applyFill="1"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23" fillId="0" borderId="33" xfId="9" applyFont="1" applyFill="1" applyBorder="1" applyAlignment="1" applyProtection="1">
      <alignment vertical="top" wrapText="1"/>
    </xf>
    <xf numFmtId="0" fontId="23" fillId="0" borderId="34" xfId="9" applyFont="1" applyFill="1" applyBorder="1" applyAlignment="1" applyProtection="1">
      <alignment vertical="top" wrapText="1"/>
    </xf>
    <xf numFmtId="0" fontId="23" fillId="0" borderId="35" xfId="9" applyFont="1" applyFill="1" applyBorder="1" applyAlignment="1" applyProtection="1">
      <alignment vertical="top"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16" fillId="0" borderId="33" xfId="0" applyNumberFormat="1" applyFont="1" applyFill="1" applyBorder="1" applyAlignment="1" applyProtection="1">
      <alignment vertical="center" wrapText="1"/>
    </xf>
    <xf numFmtId="0" fontId="16" fillId="0" borderId="34" xfId="0" applyFont="1" applyFill="1" applyBorder="1" applyAlignment="1">
      <alignment vertical="center" wrapText="1"/>
    </xf>
    <xf numFmtId="0" fontId="16" fillId="0" borderId="35" xfId="0" applyFont="1" applyFill="1" applyBorder="1" applyAlignment="1">
      <alignment vertical="center" wrapText="1"/>
    </xf>
    <xf numFmtId="0" fontId="23" fillId="0" borderId="85" xfId="11" applyFont="1" applyFill="1" applyBorder="1" applyAlignment="1" applyProtection="1">
      <alignment horizontal="left" vertical="top" wrapText="1"/>
    </xf>
    <xf numFmtId="0" fontId="23" fillId="0" borderId="86" xfId="11" applyFont="1" applyFill="1" applyBorder="1" applyAlignment="1" applyProtection="1">
      <alignment horizontal="left" vertical="top" wrapText="1"/>
    </xf>
    <xf numFmtId="0" fontId="23" fillId="0" borderId="77" xfId="11" applyFont="1" applyFill="1" applyBorder="1" applyAlignment="1" applyProtection="1">
      <alignment horizontal="left" vertical="top" wrapText="1"/>
    </xf>
    <xf numFmtId="0" fontId="12" fillId="0" borderId="152" xfId="11" applyFont="1" applyFill="1" applyBorder="1" applyAlignment="1" applyProtection="1">
      <alignment horizontal="left" vertical="top"/>
    </xf>
    <xf numFmtId="0" fontId="0" fillId="0" borderId="80" xfId="0" applyBorder="1" applyAlignment="1">
      <alignment horizontal="left" vertical="top"/>
    </xf>
    <xf numFmtId="0" fontId="0" fillId="0" borderId="153" xfId="0" applyBorder="1" applyAlignment="1">
      <alignment horizontal="left" vertical="top"/>
    </xf>
    <xf numFmtId="0" fontId="12" fillId="0" borderId="0" xfId="11" applyFont="1" applyFill="1" applyAlignment="1" applyProtection="1">
      <alignment vertical="center"/>
    </xf>
    <xf numFmtId="0" fontId="12" fillId="0" borderId="79" xfId="11" applyFont="1" applyFill="1" applyBorder="1" applyAlignment="1" applyProtection="1">
      <alignment horizontal="left" vertical="top"/>
    </xf>
    <xf numFmtId="0" fontId="12" fillId="0" borderId="80" xfId="11" applyFont="1" applyFill="1" applyBorder="1" applyAlignment="1" applyProtection="1">
      <alignment horizontal="left" vertical="top"/>
    </xf>
    <xf numFmtId="0" fontId="12" fillId="0" borderId="81" xfId="11" applyFont="1" applyFill="1" applyBorder="1" applyAlignment="1" applyProtection="1">
      <alignment horizontal="left" vertical="top"/>
    </xf>
    <xf numFmtId="0" fontId="23" fillId="0" borderId="82" xfId="11" applyFont="1" applyFill="1" applyBorder="1" applyAlignment="1" applyProtection="1">
      <alignment horizontal="left" vertical="top" wrapText="1"/>
    </xf>
    <xf numFmtId="0" fontId="23" fillId="0" borderId="83" xfId="11" applyFont="1" applyFill="1" applyBorder="1" applyAlignment="1" applyProtection="1">
      <alignment horizontal="left" vertical="top" wrapText="1"/>
    </xf>
    <xf numFmtId="0" fontId="23" fillId="0" borderId="76" xfId="11" applyFont="1" applyFill="1" applyBorder="1" applyAlignment="1" applyProtection="1">
      <alignment horizontal="left" vertical="top" wrapText="1"/>
    </xf>
    <xf numFmtId="0" fontId="23" fillId="0" borderId="85" xfId="11" applyFont="1" applyFill="1" applyBorder="1" applyAlignment="1" applyProtection="1">
      <alignment vertical="top" wrapText="1"/>
    </xf>
    <xf numFmtId="0" fontId="23" fillId="0" borderId="86" xfId="11" applyFont="1" applyFill="1" applyBorder="1" applyAlignment="1" applyProtection="1">
      <alignment vertical="top" wrapText="1"/>
    </xf>
    <xf numFmtId="0" fontId="23" fillId="0" borderId="77" xfId="11" applyFont="1" applyFill="1" applyBorder="1" applyAlignment="1" applyProtection="1">
      <alignment vertical="top" wrapText="1"/>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6" fillId="0" borderId="34" xfId="0" applyNumberFormat="1" applyFont="1" applyFill="1" applyBorder="1" applyAlignment="1" applyProtection="1">
      <alignment vertical="center" wrapText="1"/>
    </xf>
    <xf numFmtId="0" fontId="16" fillId="0" borderId="35" xfId="0" applyNumberFormat="1" applyFont="1" applyFill="1" applyBorder="1" applyAlignment="1" applyProtection="1">
      <alignment vertical="center" wrapText="1"/>
    </xf>
    <xf numFmtId="0" fontId="7" fillId="3" borderId="251" xfId="6" applyFont="1" applyFill="1" applyBorder="1" applyAlignment="1" applyProtection="1">
      <alignment horizontal="center" vertical="center" wrapText="1"/>
    </xf>
    <xf numFmtId="0" fontId="7" fillId="3" borderId="279" xfId="6" applyFont="1" applyFill="1" applyBorder="1" applyAlignment="1" applyProtection="1">
      <alignment horizontal="center" vertical="center" wrapText="1"/>
    </xf>
    <xf numFmtId="0" fontId="7" fillId="3" borderId="277" xfId="6" applyFont="1" applyFill="1" applyBorder="1" applyAlignment="1" applyProtection="1">
      <alignment horizontal="center" vertical="center" wrapText="1"/>
    </xf>
    <xf numFmtId="0" fontId="7" fillId="3" borderId="278" xfId="6" applyFont="1" applyFill="1" applyBorder="1" applyAlignment="1" applyProtection="1">
      <alignment horizontal="center" vertical="center" wrapText="1"/>
    </xf>
    <xf numFmtId="0" fontId="7" fillId="3" borderId="252" xfId="6" applyFont="1" applyFill="1" applyBorder="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15" borderId="15" xfId="6" applyFont="1" applyFill="1" applyBorder="1" applyAlignment="1" applyProtection="1">
      <alignment horizontal="center" vertical="center" wrapText="1"/>
    </xf>
    <xf numFmtId="0" fontId="7" fillId="15" borderId="20" xfId="6" applyFont="1" applyFill="1" applyBorder="1" applyAlignment="1" applyProtection="1">
      <alignment horizontal="center" vertical="center" wrapText="1"/>
    </xf>
    <xf numFmtId="0" fontId="7" fillId="15" borderId="16"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76" xfId="6" applyFont="1" applyFill="1" applyBorder="1" applyAlignment="1" applyProtection="1">
      <alignment horizontal="center" vertical="center" wrapText="1"/>
    </xf>
    <xf numFmtId="0" fontId="7" fillId="3" borderId="176" xfId="6" applyFont="1" applyFill="1" applyBorder="1" applyAlignment="1" applyProtection="1">
      <alignment horizontal="center" vertical="center" wrapText="1"/>
    </xf>
    <xf numFmtId="0" fontId="7" fillId="3" borderId="182" xfId="6" applyFont="1" applyFill="1" applyBorder="1" applyAlignment="1" applyProtection="1">
      <alignment horizontal="center" vertical="center" wrapText="1"/>
    </xf>
    <xf numFmtId="0" fontId="23" fillId="0" borderId="165" xfId="11" applyFont="1" applyFill="1" applyBorder="1" applyAlignment="1" applyProtection="1">
      <alignment vertical="top" wrapText="1"/>
    </xf>
    <xf numFmtId="0" fontId="23" fillId="0" borderId="166" xfId="11" applyFont="1" applyFill="1" applyBorder="1" applyAlignment="1" applyProtection="1">
      <alignment vertical="top" wrapText="1"/>
    </xf>
    <xf numFmtId="0" fontId="23" fillId="0" borderId="299" xfId="11" applyFont="1" applyFill="1" applyBorder="1" applyAlignment="1" applyProtection="1">
      <alignment vertical="top" wrapText="1"/>
    </xf>
    <xf numFmtId="0" fontId="12" fillId="0" borderId="0" xfId="11" applyFont="1" applyFill="1" applyBorder="1" applyAlignment="1" applyProtection="1">
      <alignment vertical="center"/>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57" fillId="0" borderId="20" xfId="17" applyFont="1" applyFill="1" applyBorder="1" applyAlignment="1">
      <alignment horizontal="center" vertical="center" wrapText="1"/>
    </xf>
    <xf numFmtId="0" fontId="57"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6" fillId="0" borderId="110" xfId="17" applyBorder="1" applyAlignment="1">
      <alignment horizontal="center" vertical="center" wrapText="1"/>
    </xf>
    <xf numFmtId="0" fontId="24" fillId="15" borderId="33" xfId="0" applyNumberFormat="1" applyFont="1" applyFill="1" applyBorder="1" applyAlignment="1" applyProtection="1">
      <alignment vertical="center"/>
    </xf>
    <xf numFmtId="0" fontId="24" fillId="15" borderId="34" xfId="0" applyNumberFormat="1" applyFont="1" applyFill="1" applyBorder="1" applyAlignment="1" applyProtection="1">
      <alignment vertical="center"/>
    </xf>
    <xf numFmtId="0" fontId="24" fillId="15" borderId="35" xfId="0" applyNumberFormat="1" applyFont="1" applyFill="1" applyBorder="1" applyAlignment="1" applyProtection="1">
      <alignment vertical="center"/>
    </xf>
    <xf numFmtId="0" fontId="12" fillId="0" borderId="159" xfId="11" applyFont="1" applyFill="1" applyBorder="1" applyAlignment="1" applyProtection="1">
      <alignment vertical="top"/>
    </xf>
    <xf numFmtId="0" fontId="12" fillId="0" borderId="160" xfId="11" applyFont="1" applyFill="1" applyBorder="1" applyAlignment="1" applyProtection="1">
      <alignment vertical="top"/>
    </xf>
    <xf numFmtId="0" fontId="12" fillId="0" borderId="297" xfId="11" applyFont="1" applyFill="1" applyBorder="1" applyAlignment="1" applyProtection="1">
      <alignment vertical="top"/>
    </xf>
    <xf numFmtId="0" fontId="23" fillId="0" borderId="162" xfId="11" applyFont="1" applyFill="1" applyBorder="1" applyAlignment="1" applyProtection="1">
      <alignment vertical="top" wrapText="1"/>
    </xf>
    <xf numFmtId="0" fontId="23" fillId="0" borderId="163" xfId="11" applyFont="1" applyFill="1" applyBorder="1" applyAlignment="1" applyProtection="1">
      <alignment vertical="top" wrapText="1"/>
    </xf>
    <xf numFmtId="0" fontId="23" fillId="0" borderId="298" xfId="11" applyFont="1" applyFill="1" applyBorder="1" applyAlignment="1" applyProtection="1">
      <alignment vertical="top"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31" xfId="6" applyFont="1" applyFill="1" applyBorder="1" applyAlignment="1" applyProtection="1">
      <alignment horizontal="center" vertical="center"/>
    </xf>
    <xf numFmtId="0" fontId="7" fillId="3" borderId="13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9" fontId="50" fillId="0" borderId="175" xfId="11" applyNumberFormat="1" applyFont="1" applyFill="1" applyBorder="1" applyAlignment="1">
      <alignment vertical="center" wrapText="1"/>
    </xf>
    <xf numFmtId="9" fontId="50" fillId="0" borderId="176" xfId="11" applyNumberFormat="1" applyFont="1" applyFill="1" applyBorder="1" applyAlignment="1">
      <alignment vertical="center" wrapText="1"/>
    </xf>
    <xf numFmtId="9" fontId="50" fillId="0" borderId="177" xfId="11" applyNumberFormat="1" applyFont="1" applyFill="1" applyBorder="1" applyAlignment="1">
      <alignment vertical="center" wrapText="1"/>
    </xf>
    <xf numFmtId="0" fontId="92" fillId="3" borderId="33" xfId="11" applyFont="1" applyFill="1" applyBorder="1" applyAlignment="1" applyProtection="1">
      <alignment vertical="center"/>
    </xf>
    <xf numFmtId="0" fontId="96" fillId="0" borderId="34" xfId="22" applyFont="1" applyBorder="1" applyAlignment="1"/>
    <xf numFmtId="0" fontId="96" fillId="0" borderId="35" xfId="22" applyFont="1" applyBorder="1" applyAlignment="1"/>
    <xf numFmtId="0" fontId="16" fillId="0" borderId="131" xfId="11" applyFont="1" applyFill="1" applyBorder="1" applyAlignment="1" applyProtection="1">
      <alignment vertical="center" wrapText="1"/>
    </xf>
    <xf numFmtId="0" fontId="16" fillId="0" borderId="110" xfId="11" applyFont="1" applyFill="1" applyBorder="1" applyAlignment="1" applyProtection="1">
      <alignment vertical="center" wrapText="1"/>
    </xf>
    <xf numFmtId="0" fontId="16" fillId="0" borderId="22" xfId="11" applyFont="1" applyFill="1" applyBorder="1" applyAlignment="1" applyProtection="1">
      <alignment vertical="center" wrapText="1"/>
    </xf>
    <xf numFmtId="9" fontId="50" fillId="0" borderId="178" xfId="11" applyNumberFormat="1" applyFont="1" applyFill="1" applyBorder="1" applyAlignment="1">
      <alignment vertical="center" wrapText="1"/>
    </xf>
    <xf numFmtId="9" fontId="50" fillId="0" borderId="179" xfId="11" applyNumberFormat="1" applyFont="1" applyFill="1" applyBorder="1" applyAlignment="1">
      <alignment vertical="center" wrapText="1"/>
    </xf>
    <xf numFmtId="9" fontId="50" fillId="0" borderId="180" xfId="11" applyNumberFormat="1" applyFont="1" applyFill="1" applyBorder="1" applyAlignment="1">
      <alignment vertical="center" wrapText="1"/>
    </xf>
    <xf numFmtId="0" fontId="7" fillId="3" borderId="206" xfId="6" applyFont="1" applyFill="1" applyBorder="1" applyAlignment="1" applyProtection="1">
      <alignment vertical="center"/>
    </xf>
    <xf numFmtId="0" fontId="7" fillId="3" borderId="14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4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280"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24" fillId="3" borderId="169" xfId="0" applyNumberFormat="1" applyFont="1" applyFill="1" applyBorder="1" applyAlignment="1" applyProtection="1">
      <alignment vertical="center"/>
    </xf>
    <xf numFmtId="0" fontId="24" fillId="3" borderId="170" xfId="0" applyNumberFormat="1" applyFont="1" applyFill="1" applyBorder="1" applyAlignment="1" applyProtection="1">
      <alignment vertical="center"/>
    </xf>
    <xf numFmtId="0" fontId="24" fillId="3" borderId="171" xfId="0" applyNumberFormat="1" applyFont="1" applyFill="1" applyBorder="1" applyAlignment="1" applyProtection="1">
      <alignment vertical="center"/>
    </xf>
    <xf numFmtId="9" fontId="65" fillId="0" borderId="172" xfId="11" applyNumberFormat="1" applyFont="1" applyFill="1" applyBorder="1" applyAlignment="1">
      <alignment vertical="center" wrapText="1"/>
    </xf>
    <xf numFmtId="9" fontId="65" fillId="0" borderId="173" xfId="11" applyNumberFormat="1" applyFont="1" applyFill="1" applyBorder="1" applyAlignment="1">
      <alignment vertical="center" wrapText="1"/>
    </xf>
    <xf numFmtId="9" fontId="65" fillId="0" borderId="174" xfId="11" applyNumberFormat="1" applyFont="1" applyFill="1" applyBorder="1" applyAlignment="1">
      <alignment vertical="center"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65" xfId="6" applyFont="1" applyFill="1" applyBorder="1" applyAlignment="1" applyProtection="1">
      <alignment horizontal="center" vertical="center" wrapText="1"/>
    </xf>
    <xf numFmtId="0" fontId="46" fillId="0" borderId="154" xfId="17" applyBorder="1" applyAlignment="1" applyProtection="1">
      <alignment horizontal="center" vertical="center" wrapText="1"/>
    </xf>
    <xf numFmtId="0" fontId="46" fillId="0" borderId="155" xfId="17" applyBorder="1" applyAlignment="1" applyProtection="1">
      <alignment horizontal="center" vertical="center" wrapText="1"/>
    </xf>
    <xf numFmtId="0" fontId="7" fillId="3" borderId="156" xfId="6" applyFont="1" applyFill="1" applyBorder="1" applyAlignment="1" applyProtection="1">
      <alignment horizontal="center" vertical="center" wrapText="1"/>
    </xf>
    <xf numFmtId="0" fontId="46" fillId="0" borderId="15" xfId="17" applyBorder="1" applyAlignment="1" applyProtection="1">
      <alignment horizontal="center" vertical="center" wrapText="1"/>
    </xf>
    <xf numFmtId="0" fontId="46" fillId="0" borderId="52" xfId="17" applyBorder="1" applyAlignment="1" applyProtection="1">
      <alignment horizontal="center" vertical="center" wrapText="1"/>
    </xf>
    <xf numFmtId="0" fontId="46" fillId="0" borderId="23" xfId="17" applyBorder="1" applyAlignment="1" applyProtection="1">
      <alignment horizontal="center" vertical="center" wrapText="1"/>
    </xf>
    <xf numFmtId="0" fontId="46" fillId="0" borderId="16" xfId="17" applyBorder="1" applyAlignment="1" applyProtection="1">
      <alignment horizontal="center" vertical="center" wrapText="1"/>
    </xf>
    <xf numFmtId="0" fontId="7" fillId="3" borderId="36" xfId="6" applyFont="1" applyFill="1" applyBorder="1" applyAlignment="1" applyProtection="1">
      <alignment horizontal="center" vertical="center" wrapText="1"/>
    </xf>
    <xf numFmtId="0" fontId="7" fillId="3" borderId="183" xfId="6" applyFont="1" applyFill="1" applyBorder="1" applyAlignment="1" applyProtection="1">
      <alignment horizontal="center" vertical="center"/>
    </xf>
    <xf numFmtId="0" fontId="46" fillId="0" borderId="271" xfId="17" applyBorder="1" applyAlignment="1" applyProtection="1">
      <alignment horizontal="center" vertical="center"/>
    </xf>
    <xf numFmtId="9" fontId="51" fillId="0" borderId="118" xfId="11" applyNumberFormat="1" applyFont="1" applyFill="1" applyBorder="1" applyAlignment="1">
      <alignment horizontal="left" vertical="top" wrapText="1"/>
    </xf>
    <xf numFmtId="9" fontId="51" fillId="0" borderId="42" xfId="11" applyNumberFormat="1" applyFont="1" applyFill="1" applyBorder="1" applyAlignment="1">
      <alignment horizontal="left" vertical="top" wrapText="1"/>
    </xf>
    <xf numFmtId="9" fontId="51" fillId="0" borderId="126" xfId="11" applyNumberFormat="1" applyFont="1" applyFill="1" applyBorder="1" applyAlignment="1">
      <alignment horizontal="left" vertical="top" wrapText="1"/>
    </xf>
    <xf numFmtId="9" fontId="51" fillId="0" borderId="40" xfId="11" applyNumberFormat="1" applyFont="1" applyFill="1" applyBorder="1" applyAlignment="1">
      <alignment horizontal="left" vertical="top" wrapText="1"/>
    </xf>
    <xf numFmtId="9" fontId="51" fillId="0" borderId="45" xfId="11" applyNumberFormat="1" applyFont="1" applyFill="1" applyBorder="1" applyAlignment="1">
      <alignment horizontal="left" vertical="top" wrapText="1"/>
    </xf>
    <xf numFmtId="9" fontId="51" fillId="0" borderId="27" xfId="11" applyNumberFormat="1" applyFont="1" applyFill="1" applyBorder="1" applyAlignment="1">
      <alignment horizontal="left" vertical="top" wrapText="1"/>
    </xf>
    <xf numFmtId="9" fontId="51" fillId="0" borderId="38" xfId="11" applyNumberFormat="1" applyFont="1" applyFill="1" applyBorder="1" applyAlignment="1">
      <alignment vertical="top" wrapText="1"/>
    </xf>
    <xf numFmtId="9" fontId="51" fillId="0" borderId="29" xfId="11" applyNumberFormat="1" applyFont="1" applyFill="1" applyBorder="1" applyAlignment="1">
      <alignment vertical="top" wrapText="1"/>
    </xf>
    <xf numFmtId="9" fontId="51" fillId="0" borderId="26" xfId="11" applyNumberFormat="1" applyFont="1" applyFill="1" applyBorder="1" applyAlignment="1">
      <alignment vertical="top" wrapText="1"/>
    </xf>
    <xf numFmtId="9" fontId="16" fillId="0" borderId="38" xfId="11" applyNumberFormat="1" applyFont="1" applyFill="1" applyBorder="1" applyAlignment="1">
      <alignment vertical="top" wrapText="1"/>
    </xf>
    <xf numFmtId="9" fontId="16" fillId="0" borderId="29" xfId="11" applyNumberFormat="1" applyFont="1" applyFill="1" applyBorder="1" applyAlignment="1">
      <alignment vertical="top" wrapText="1"/>
    </xf>
    <xf numFmtId="9" fontId="16" fillId="0" borderId="26" xfId="11" applyNumberFormat="1" applyFont="1" applyFill="1" applyBorder="1" applyAlignment="1">
      <alignment vertical="top" wrapText="1"/>
    </xf>
    <xf numFmtId="0" fontId="46" fillId="0" borderId="23" xfId="17" applyBorder="1" applyAlignment="1">
      <alignment horizontal="center" vertical="center" wrapText="1"/>
    </xf>
    <xf numFmtId="0" fontId="24" fillId="3" borderId="33" xfId="11" applyFont="1" applyFill="1" applyBorder="1" applyAlignment="1" applyProtection="1">
      <alignment vertical="center"/>
    </xf>
    <xf numFmtId="0" fontId="46" fillId="0" borderId="34" xfId="22" applyBorder="1" applyAlignment="1"/>
    <xf numFmtId="0" fontId="46" fillId="0" borderId="35" xfId="22" applyBorder="1" applyAlignment="1"/>
    <xf numFmtId="9" fontId="65" fillId="0" borderId="6" xfId="11" applyNumberFormat="1" applyFont="1" applyFill="1" applyBorder="1" applyAlignment="1">
      <alignment horizontal="left" vertical="center" wrapText="1"/>
    </xf>
    <xf numFmtId="0" fontId="66" fillId="0" borderId="6" xfId="22" applyFont="1" applyBorder="1" applyAlignment="1">
      <alignment horizontal="left" vertical="center" wrapText="1"/>
    </xf>
    <xf numFmtId="0" fontId="66" fillId="0" borderId="7" xfId="22" applyFont="1" applyBorder="1" applyAlignment="1">
      <alignment horizontal="left" vertical="center" wrapText="1"/>
    </xf>
    <xf numFmtId="9" fontId="51" fillId="0" borderId="52" xfId="11" applyNumberFormat="1" applyFont="1" applyFill="1" applyBorder="1" applyAlignment="1">
      <alignment horizontal="left" vertical="top" wrapText="1"/>
    </xf>
    <xf numFmtId="9" fontId="51" fillId="0" borderId="53" xfId="11" applyNumberFormat="1" applyFont="1" applyFill="1" applyBorder="1" applyAlignment="1">
      <alignment horizontal="left" vertical="top" wrapText="1"/>
    </xf>
    <xf numFmtId="9" fontId="51" fillId="0" borderId="17" xfId="11" applyNumberFormat="1" applyFont="1" applyFill="1" applyBorder="1" applyAlignment="1">
      <alignment horizontal="left" vertical="top"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64" xfId="6" applyFont="1" applyFill="1" applyBorder="1" applyAlignment="1" applyProtection="1">
      <alignment horizontal="center" vertical="center" wrapText="1"/>
    </xf>
    <xf numFmtId="0" fontId="7" fillId="3" borderId="266" xfId="6" applyFont="1" applyFill="1" applyBorder="1" applyAlignment="1" applyProtection="1">
      <alignment horizontal="center" vertical="center" wrapText="1"/>
    </xf>
    <xf numFmtId="0" fontId="7" fillId="3" borderId="272" xfId="6" applyFont="1" applyFill="1" applyBorder="1" applyAlignment="1" applyProtection="1">
      <alignment horizontal="center" vertical="center" wrapText="1"/>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9" fontId="16" fillId="0" borderId="33" xfId="11" applyNumberFormat="1" applyFont="1" applyFill="1" applyBorder="1" applyAlignment="1">
      <alignment vertical="center" wrapText="1"/>
    </xf>
    <xf numFmtId="9" fontId="16" fillId="0" borderId="34" xfId="11" applyNumberFormat="1" applyFont="1" applyFill="1" applyBorder="1" applyAlignment="1">
      <alignment vertical="center" wrapText="1"/>
    </xf>
    <xf numFmtId="9" fontId="16" fillId="0" borderId="35" xfId="11" applyNumberFormat="1" applyFont="1" applyFill="1" applyBorder="1" applyAlignment="1">
      <alignment vertical="center" wrapText="1"/>
    </xf>
    <xf numFmtId="0" fontId="23" fillId="0" borderId="152" xfId="11" applyFont="1" applyFill="1" applyBorder="1" applyAlignment="1" applyProtection="1">
      <alignment horizontal="left" vertical="top" wrapText="1"/>
    </xf>
    <xf numFmtId="0" fontId="23" fillId="0" borderId="80" xfId="11" applyFont="1" applyFill="1" applyBorder="1" applyAlignment="1" applyProtection="1">
      <alignment horizontal="left" vertical="top" wrapText="1"/>
    </xf>
    <xf numFmtId="0" fontId="46" fillId="0" borderId="80" xfId="22" applyBorder="1" applyAlignment="1"/>
    <xf numFmtId="0" fontId="46" fillId="0" borderId="81" xfId="22" applyBorder="1" applyAlignment="1"/>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92" fillId="3" borderId="34" xfId="9" applyFont="1" applyFill="1" applyBorder="1" applyAlignment="1" applyProtection="1">
      <alignment vertical="center"/>
    </xf>
    <xf numFmtId="0" fontId="92" fillId="3" borderId="35" xfId="9" applyFont="1" applyFill="1" applyBorder="1" applyAlignment="1" applyProtection="1">
      <alignment vertical="center"/>
    </xf>
    <xf numFmtId="0" fontId="23" fillId="0" borderId="81" xfId="11" applyFont="1" applyFill="1" applyBorder="1" applyAlignment="1" applyProtection="1">
      <alignment horizontal="left" vertical="top" wrapText="1"/>
    </xf>
    <xf numFmtId="0" fontId="9"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0" fillId="0" borderId="146" xfId="0" applyBorder="1" applyAlignment="1">
      <alignment vertical="top"/>
    </xf>
    <xf numFmtId="0" fontId="0" fillId="0" borderId="0" xfId="0" applyBorder="1" applyAlignment="1">
      <alignment vertical="top"/>
    </xf>
    <xf numFmtId="0" fontId="0" fillId="0" borderId="147"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3" fillId="0" borderId="152" xfId="11" applyFont="1" applyFill="1" applyBorder="1" applyAlignment="1" applyProtection="1">
      <alignment horizontal="left" vertical="center" wrapText="1"/>
    </xf>
    <xf numFmtId="0" fontId="23" fillId="0" borderId="80" xfId="11" applyFont="1" applyFill="1" applyBorder="1" applyAlignment="1" applyProtection="1">
      <alignment horizontal="left" vertical="center" wrapText="1"/>
    </xf>
    <xf numFmtId="0" fontId="23" fillId="0" borderId="81" xfId="11" applyFont="1" applyFill="1" applyBorder="1" applyAlignment="1" applyProtection="1">
      <alignment horizontal="left" vertical="center" wrapText="1"/>
    </xf>
    <xf numFmtId="0" fontId="59" fillId="0" borderId="152" xfId="11" applyFont="1" applyFill="1" applyBorder="1" applyAlignment="1" applyProtection="1">
      <alignment horizontal="left" vertical="top" wrapText="1"/>
    </xf>
    <xf numFmtId="0" fontId="30" fillId="0" borderId="61" xfId="0" applyFont="1" applyBorder="1" applyAlignment="1">
      <alignment vertical="top" wrapText="1"/>
    </xf>
    <xf numFmtId="0" fontId="30" fillId="0" borderId="3" xfId="0" applyFont="1" applyBorder="1" applyAlignment="1">
      <alignment vertical="top" wrapText="1"/>
    </xf>
    <xf numFmtId="0" fontId="30" fillId="0" borderId="4" xfId="0" applyFont="1" applyBorder="1" applyAlignment="1">
      <alignment vertical="top" wrapText="1"/>
    </xf>
    <xf numFmtId="0" fontId="84" fillId="0" borderId="304" xfId="0" applyFont="1" applyBorder="1" applyAlignment="1">
      <alignment horizontal="center" vertical="center" wrapText="1"/>
    </xf>
    <xf numFmtId="0" fontId="84" fillId="0" borderId="305" xfId="0" applyFont="1" applyBorder="1" applyAlignment="1">
      <alignment horizontal="center" vertical="center" wrapText="1"/>
    </xf>
    <xf numFmtId="0" fontId="84" fillId="0" borderId="310" xfId="0" applyFont="1" applyBorder="1" applyAlignment="1">
      <alignment horizontal="center" vertical="center" wrapText="1"/>
    </xf>
    <xf numFmtId="0" fontId="84" fillId="0" borderId="222" xfId="0" applyFont="1" applyBorder="1" applyAlignment="1">
      <alignment horizontal="center" vertical="center" wrapText="1"/>
    </xf>
    <xf numFmtId="0" fontId="84" fillId="0" borderId="223" xfId="0" applyFont="1" applyBorder="1" applyAlignment="1">
      <alignment horizontal="center" vertical="center" wrapText="1"/>
    </xf>
    <xf numFmtId="0" fontId="84" fillId="0" borderId="311" xfId="0" applyFont="1" applyBorder="1" applyAlignment="1">
      <alignment horizontal="center" vertical="center" wrapText="1"/>
    </xf>
    <xf numFmtId="0" fontId="84" fillId="0" borderId="312" xfId="0" applyFont="1" applyBorder="1" applyAlignment="1">
      <alignment horizontal="center" vertical="center" wrapText="1"/>
    </xf>
    <xf numFmtId="0" fontId="84" fillId="0" borderId="300" xfId="0" applyFont="1" applyBorder="1" applyAlignment="1">
      <alignment horizontal="center" vertical="center" wrapText="1"/>
    </xf>
    <xf numFmtId="0" fontId="84" fillId="0" borderId="235" xfId="0" applyFont="1" applyBorder="1" applyAlignment="1">
      <alignment horizontal="center" vertical="center" wrapText="1"/>
    </xf>
    <xf numFmtId="0" fontId="84" fillId="0" borderId="236" xfId="0" applyFont="1" applyBorder="1" applyAlignment="1">
      <alignment horizontal="center" vertical="center" wrapText="1"/>
    </xf>
    <xf numFmtId="0" fontId="24" fillId="3" borderId="34" xfId="11" applyFont="1" applyFill="1" applyBorder="1" applyAlignment="1" applyProtection="1">
      <alignment vertical="center"/>
    </xf>
    <xf numFmtId="0" fontId="24" fillId="3" borderId="35" xfId="11" applyFont="1" applyFill="1" applyBorder="1" applyAlignment="1" applyProtection="1">
      <alignment vertical="center"/>
    </xf>
    <xf numFmtId="0" fontId="85" fillId="0" borderId="301" xfId="11" applyFont="1" applyFill="1" applyBorder="1" applyAlignment="1" applyProtection="1">
      <alignment horizontal="center" vertical="top" wrapText="1"/>
    </xf>
    <xf numFmtId="0" fontId="3" fillId="0" borderId="302" xfId="0" applyFont="1" applyBorder="1" applyAlignment="1">
      <alignment horizontal="center" vertical="top"/>
    </xf>
    <xf numFmtId="0" fontId="3" fillId="0" borderId="303" xfId="0" applyFont="1" applyBorder="1" applyAlignment="1">
      <alignment horizontal="center" vertical="top"/>
    </xf>
    <xf numFmtId="0" fontId="84" fillId="0" borderId="307" xfId="0" applyFont="1" applyBorder="1" applyAlignment="1">
      <alignment horizontal="center" vertical="center" wrapText="1"/>
    </xf>
    <xf numFmtId="0" fontId="84" fillId="0" borderId="308" xfId="0" applyFont="1" applyBorder="1" applyAlignment="1">
      <alignment horizontal="center" vertical="center" wrapText="1"/>
    </xf>
    <xf numFmtId="0" fontId="84" fillId="0" borderId="309" xfId="0" applyFont="1" applyBorder="1" applyAlignment="1">
      <alignment horizontal="center" vertical="center" wrapText="1"/>
    </xf>
    <xf numFmtId="0" fontId="23" fillId="0" borderId="33" xfId="11" applyFont="1" applyFill="1" applyBorder="1" applyAlignment="1" applyProtection="1">
      <alignment vertical="top" wrapText="1"/>
    </xf>
    <xf numFmtId="0" fontId="20"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51" fillId="0" borderId="317" xfId="11" applyNumberFormat="1" applyFont="1" applyFill="1" applyBorder="1" applyAlignment="1">
      <alignment vertical="center" wrapText="1"/>
    </xf>
    <xf numFmtId="9" fontId="51" fillId="0" borderId="0" xfId="11" applyNumberFormat="1" applyFont="1" applyFill="1" applyBorder="1" applyAlignment="1">
      <alignment vertical="center" wrapText="1"/>
    </xf>
    <xf numFmtId="9" fontId="51" fillId="0" borderId="147" xfId="11" applyNumberFormat="1" applyFont="1" applyFill="1" applyBorder="1" applyAlignment="1">
      <alignment vertical="center" wrapText="1"/>
    </xf>
    <xf numFmtId="0" fontId="23"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51" fillId="0" borderId="51" xfId="11" applyNumberFormat="1" applyFont="1" applyFill="1" applyBorder="1" applyAlignment="1">
      <alignment vertical="center" wrapText="1"/>
    </xf>
    <xf numFmtId="9" fontId="51" fillId="0" borderId="110" xfId="11" applyNumberFormat="1" applyFont="1" applyFill="1" applyBorder="1" applyAlignment="1">
      <alignment vertical="center" wrapText="1"/>
    </xf>
    <xf numFmtId="9" fontId="51" fillId="0" borderId="22" xfId="11" applyNumberFormat="1" applyFont="1" applyFill="1" applyBorder="1" applyAlignment="1">
      <alignment vertical="center" wrapText="1"/>
    </xf>
    <xf numFmtId="0" fontId="9" fillId="0" borderId="146" xfId="0" applyFont="1" applyFill="1" applyBorder="1" applyAlignment="1">
      <alignment vertical="center" wrapText="1"/>
    </xf>
    <xf numFmtId="0" fontId="9" fillId="0" borderId="0" xfId="0" applyFont="1" applyFill="1" applyBorder="1" applyAlignment="1">
      <alignment vertical="center" wrapText="1"/>
    </xf>
    <xf numFmtId="0" fontId="9" fillId="0" borderId="147" xfId="0" applyFont="1" applyFill="1" applyBorder="1" applyAlignment="1">
      <alignment vertical="center" wrapText="1"/>
    </xf>
    <xf numFmtId="0" fontId="92" fillId="3" borderId="34" xfId="11" applyFont="1" applyFill="1" applyBorder="1" applyAlignment="1" applyProtection="1">
      <alignment vertical="center"/>
    </xf>
    <xf numFmtId="0" fontId="92" fillId="3" borderId="35" xfId="11" applyFont="1" applyFill="1" applyBorder="1" applyAlignment="1" applyProtection="1">
      <alignment vertical="center"/>
    </xf>
    <xf numFmtId="0" fontId="7" fillId="3" borderId="33" xfId="22" applyFont="1" applyFill="1" applyBorder="1" applyAlignment="1"/>
    <xf numFmtId="0" fontId="7" fillId="3" borderId="34" xfId="22" applyFont="1" applyFill="1" applyBorder="1" applyAlignment="1"/>
    <xf numFmtId="0" fontId="7" fillId="3" borderId="35" xfId="22" applyFont="1" applyFill="1" applyBorder="1" applyAlignment="1"/>
    <xf numFmtId="9" fontId="65" fillId="0" borderId="317" xfId="11" applyNumberFormat="1" applyFont="1" applyFill="1" applyBorder="1" applyAlignment="1">
      <alignment vertical="center" wrapText="1"/>
    </xf>
    <xf numFmtId="9" fontId="65" fillId="0" borderId="0" xfId="11" applyNumberFormat="1" applyFont="1" applyFill="1" applyBorder="1" applyAlignment="1">
      <alignment vertical="center" wrapText="1"/>
    </xf>
    <xf numFmtId="9" fontId="65" fillId="0" borderId="147" xfId="11" applyNumberFormat="1" applyFont="1" applyFill="1" applyBorder="1" applyAlignment="1">
      <alignment vertical="center" wrapText="1"/>
    </xf>
    <xf numFmtId="0" fontId="24" fillId="3" borderId="53" xfId="11" applyFont="1" applyFill="1" applyBorder="1" applyAlignment="1" applyProtection="1">
      <alignment vertical="center"/>
    </xf>
    <xf numFmtId="0" fontId="24" fillId="3" borderId="17" xfId="11" applyFont="1" applyFill="1" applyBorder="1" applyAlignment="1" applyProtection="1">
      <alignment vertical="center"/>
    </xf>
    <xf numFmtId="0" fontId="7" fillId="3" borderId="33" xfId="22" applyFont="1" applyFill="1" applyBorder="1" applyAlignment="1">
      <alignment wrapText="1"/>
    </xf>
    <xf numFmtId="0" fontId="7" fillId="3" borderId="34" xfId="22" applyFont="1" applyFill="1" applyBorder="1" applyAlignment="1">
      <alignment wrapText="1"/>
    </xf>
    <xf numFmtId="0" fontId="7" fillId="3" borderId="35" xfId="22" applyFont="1" applyFill="1" applyBorder="1" applyAlignment="1">
      <alignment wrapText="1"/>
    </xf>
    <xf numFmtId="9" fontId="78" fillId="0" borderId="57" xfId="11" applyNumberFormat="1" applyFont="1" applyFill="1" applyBorder="1" applyAlignment="1">
      <alignment horizontal="left" vertical="top" wrapText="1"/>
    </xf>
    <xf numFmtId="9" fontId="78" fillId="0" borderId="45" xfId="11" applyNumberFormat="1" applyFont="1" applyFill="1" applyBorder="1" applyAlignment="1">
      <alignment horizontal="left" vertical="top" wrapText="1"/>
    </xf>
    <xf numFmtId="9" fontId="78" fillId="0" borderId="27" xfId="11" applyNumberFormat="1" applyFont="1" applyFill="1" applyBorder="1" applyAlignment="1">
      <alignment horizontal="left" vertical="top" wrapText="1"/>
    </xf>
    <xf numFmtId="9" fontId="78"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01" xfId="0" applyBorder="1" applyAlignment="1">
      <alignment horizontal="left" vertical="top"/>
    </xf>
    <xf numFmtId="9" fontId="78" fillId="0" borderId="29" xfId="11" applyNumberFormat="1" applyFont="1" applyFill="1" applyBorder="1" applyAlignment="1">
      <alignment horizontal="left" vertical="top" wrapText="1"/>
    </xf>
    <xf numFmtId="9" fontId="78" fillId="0" borderId="201" xfId="11" applyNumberFormat="1" applyFont="1" applyFill="1" applyBorder="1" applyAlignment="1">
      <alignment horizontal="left" vertical="top" wrapText="1"/>
    </xf>
    <xf numFmtId="9" fontId="78" fillId="0" borderId="203" xfId="11" applyNumberFormat="1" applyFont="1" applyFill="1" applyBorder="1" applyAlignment="1">
      <alignment horizontal="left" vertical="top" wrapText="1"/>
    </xf>
    <xf numFmtId="9" fontId="78" fillId="0" borderId="204" xfId="11" applyNumberFormat="1" applyFont="1" applyFill="1" applyBorder="1" applyAlignment="1">
      <alignment horizontal="left" vertical="top" wrapText="1"/>
    </xf>
    <xf numFmtId="9" fontId="78" fillId="0" borderId="205" xfId="11" applyNumberFormat="1" applyFont="1" applyFill="1" applyBorder="1" applyAlignment="1">
      <alignment horizontal="left" vertical="top" wrapText="1"/>
    </xf>
    <xf numFmtId="0" fontId="12"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78" fillId="0" borderId="54" xfId="11" applyNumberFormat="1" applyFont="1" applyFill="1" applyBorder="1" applyAlignment="1">
      <alignment horizontal="left" vertical="top" wrapText="1"/>
    </xf>
    <xf numFmtId="9" fontId="78" fillId="0" borderId="28" xfId="11" applyNumberFormat="1" applyFont="1" applyFill="1" applyBorder="1" applyAlignment="1">
      <alignment horizontal="left" vertical="top" wrapText="1"/>
    </xf>
    <xf numFmtId="9" fontId="78" fillId="0" borderId="24" xfId="11" applyNumberFormat="1" applyFont="1" applyFill="1" applyBorder="1" applyAlignment="1">
      <alignment horizontal="left" vertical="top" wrapText="1"/>
    </xf>
    <xf numFmtId="9" fontId="78" fillId="0" borderId="56" xfId="11" applyNumberFormat="1" applyFont="1" applyFill="1" applyBorder="1" applyAlignment="1">
      <alignment horizontal="left" vertical="top" wrapText="1"/>
    </xf>
    <xf numFmtId="9" fontId="78"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01" xfId="0" applyBorder="1" applyAlignment="1">
      <alignment horizontal="left" vertical="top" wrapText="1"/>
    </xf>
    <xf numFmtId="9" fontId="78" fillId="0" borderId="38" xfId="11" applyNumberFormat="1" applyFont="1" applyFill="1" applyBorder="1" applyAlignment="1">
      <alignment horizontal="left" vertical="center" wrapText="1"/>
    </xf>
    <xf numFmtId="9" fontId="78" fillId="0" borderId="29" xfId="11" applyNumberFormat="1" applyFont="1" applyFill="1" applyBorder="1" applyAlignment="1">
      <alignment horizontal="left" vertical="center" wrapText="1"/>
    </xf>
    <xf numFmtId="9" fontId="78" fillId="0" borderId="26" xfId="11" applyNumberFormat="1" applyFont="1" applyFill="1" applyBorder="1" applyAlignment="1">
      <alignment horizontal="left" vertical="center" wrapText="1"/>
    </xf>
    <xf numFmtId="9" fontId="78" fillId="0" borderId="40" xfId="11" applyNumberFormat="1" applyFont="1" applyFill="1" applyBorder="1" applyAlignment="1">
      <alignment horizontal="left" vertical="center" wrapText="1"/>
    </xf>
    <xf numFmtId="9" fontId="78" fillId="0" borderId="45" xfId="11" applyNumberFormat="1" applyFont="1" applyFill="1" applyBorder="1" applyAlignment="1">
      <alignment horizontal="left" vertical="center" wrapText="1"/>
    </xf>
    <xf numFmtId="9" fontId="78" fillId="0" borderId="27" xfId="11" applyNumberFormat="1" applyFont="1" applyFill="1" applyBorder="1" applyAlignment="1">
      <alignment horizontal="left" vertical="center" wrapText="1"/>
    </xf>
    <xf numFmtId="9" fontId="78" fillId="0" borderId="197" xfId="11" applyNumberFormat="1" applyFont="1" applyFill="1" applyBorder="1" applyAlignment="1">
      <alignment horizontal="left" vertical="top" wrapText="1"/>
    </xf>
    <xf numFmtId="9" fontId="78" fillId="0" borderId="198" xfId="11" applyNumberFormat="1" applyFont="1" applyFill="1" applyBorder="1" applyAlignment="1">
      <alignment horizontal="left" vertical="top" wrapText="1"/>
    </xf>
    <xf numFmtId="9" fontId="78" fillId="0" borderId="199" xfId="11" applyNumberFormat="1" applyFont="1" applyFill="1" applyBorder="1" applyAlignment="1">
      <alignment horizontal="left" vertical="top" wrapText="1"/>
    </xf>
    <xf numFmtId="0" fontId="7" fillId="3" borderId="60" xfId="22" applyFont="1" applyFill="1" applyBorder="1" applyAlignment="1"/>
    <xf numFmtId="9" fontId="65" fillId="0" borderId="3" xfId="11" applyNumberFormat="1" applyFont="1" applyFill="1" applyBorder="1" applyAlignment="1">
      <alignment horizontal="left" vertical="center" wrapText="1"/>
    </xf>
    <xf numFmtId="0" fontId="66" fillId="0" borderId="3" xfId="0" applyFont="1" applyBorder="1" applyAlignment="1">
      <alignment horizontal="left" vertical="center" wrapText="1"/>
    </xf>
    <xf numFmtId="0" fontId="66" fillId="0" borderId="4" xfId="0" applyFont="1" applyBorder="1" applyAlignment="1">
      <alignment horizontal="left" vertical="center" wrapText="1"/>
    </xf>
    <xf numFmtId="9" fontId="78" fillId="0" borderId="36" xfId="11" applyNumberFormat="1" applyFont="1" applyFill="1" applyBorder="1" applyAlignment="1">
      <alignment horizontal="left" vertical="center" wrapText="1"/>
    </xf>
    <xf numFmtId="9" fontId="78" fillId="0" borderId="28" xfId="11" applyNumberFormat="1" applyFont="1" applyFill="1" applyBorder="1" applyAlignment="1">
      <alignment horizontal="left" vertical="center" wrapText="1"/>
    </xf>
    <xf numFmtId="9" fontId="78" fillId="0" borderId="24" xfId="11" applyNumberFormat="1" applyFont="1" applyFill="1" applyBorder="1" applyAlignment="1">
      <alignment horizontal="left" vertical="center" wrapText="1"/>
    </xf>
    <xf numFmtId="9" fontId="16" fillId="0" borderId="38" xfId="11" applyNumberFormat="1" applyFont="1" applyFill="1" applyBorder="1" applyAlignment="1">
      <alignment horizontal="left" vertical="center" wrapText="1"/>
    </xf>
    <xf numFmtId="9" fontId="16" fillId="0" borderId="29" xfId="11" applyNumberFormat="1" applyFont="1" applyFill="1" applyBorder="1" applyAlignment="1">
      <alignment horizontal="left" vertical="center" wrapText="1"/>
    </xf>
    <xf numFmtId="9" fontId="16" fillId="0" borderId="26" xfId="11" applyNumberFormat="1" applyFont="1" applyFill="1" applyBorder="1" applyAlignment="1">
      <alignment horizontal="left" vertical="center" wrapText="1"/>
    </xf>
    <xf numFmtId="0" fontId="9" fillId="0" borderId="55" xfId="0" applyFont="1" applyBorder="1" applyAlignment="1">
      <alignment vertical="top" wrapText="1"/>
    </xf>
    <xf numFmtId="0" fontId="9" fillId="0" borderId="53" xfId="0" applyFont="1" applyBorder="1" applyAlignment="1">
      <alignment vertical="top" wrapText="1"/>
    </xf>
    <xf numFmtId="0" fontId="9" fillId="0" borderId="17" xfId="0" applyFont="1" applyBorder="1" applyAlignment="1">
      <alignment vertical="top" wrapText="1"/>
    </xf>
    <xf numFmtId="0" fontId="9" fillId="0" borderId="146" xfId="0" applyFont="1" applyBorder="1" applyAlignment="1">
      <alignment vertical="top" wrapText="1"/>
    </xf>
    <xf numFmtId="0" fontId="9" fillId="0" borderId="0" xfId="0" applyFont="1" applyBorder="1" applyAlignment="1">
      <alignment vertical="top" wrapText="1"/>
    </xf>
    <xf numFmtId="0" fontId="9" fillId="0" borderId="147" xfId="0" applyFont="1" applyBorder="1" applyAlignment="1">
      <alignment vertical="top" wrapText="1"/>
    </xf>
    <xf numFmtId="0" fontId="9" fillId="0" borderId="131" xfId="0" applyFont="1" applyBorder="1" applyAlignment="1">
      <alignment vertical="top" wrapText="1"/>
    </xf>
    <xf numFmtId="0" fontId="9" fillId="0" borderId="110" xfId="0" applyFont="1" applyBorder="1" applyAlignment="1">
      <alignment vertical="top" wrapText="1"/>
    </xf>
    <xf numFmtId="0" fontId="9" fillId="0" borderId="22" xfId="0" applyFont="1" applyBorder="1" applyAlignment="1">
      <alignment vertical="top" wrapText="1"/>
    </xf>
    <xf numFmtId="0" fontId="78" fillId="0" borderId="85" xfId="11" applyNumberFormat="1" applyFont="1" applyFill="1" applyBorder="1" applyAlignment="1">
      <alignment horizontal="left" vertical="top" wrapText="1"/>
    </xf>
    <xf numFmtId="0" fontId="78" fillId="0" borderId="86" xfId="11" applyNumberFormat="1" applyFont="1" applyFill="1" applyBorder="1" applyAlignment="1">
      <alignment horizontal="left" vertical="top" wrapText="1"/>
    </xf>
    <xf numFmtId="0" fontId="78" fillId="0" borderId="77" xfId="11" applyNumberFormat="1" applyFont="1" applyFill="1" applyBorder="1" applyAlignment="1">
      <alignment horizontal="left" vertical="top" wrapText="1"/>
    </xf>
    <xf numFmtId="0" fontId="78" fillId="0" borderId="85" xfId="11" applyNumberFormat="1" applyFont="1" applyFill="1" applyBorder="1" applyAlignment="1">
      <alignment vertical="top" wrapText="1"/>
    </xf>
    <xf numFmtId="0" fontId="78" fillId="0" borderId="86" xfId="11" applyNumberFormat="1" applyFont="1" applyFill="1" applyBorder="1" applyAlignment="1">
      <alignment vertical="top" wrapText="1"/>
    </xf>
    <xf numFmtId="0" fontId="78" fillId="0" borderId="77" xfId="11" applyNumberFormat="1" applyFont="1" applyFill="1" applyBorder="1" applyAlignment="1">
      <alignment vertical="top" wrapText="1"/>
    </xf>
    <xf numFmtId="0" fontId="63" fillId="0" borderId="0" xfId="11" applyFont="1" applyFill="1" applyAlignment="1" applyProtection="1">
      <alignment vertical="center"/>
    </xf>
    <xf numFmtId="0" fontId="12" fillId="0" borderId="79" xfId="11" applyFont="1" applyFill="1" applyBorder="1" applyAlignment="1" applyProtection="1">
      <alignment vertical="center"/>
    </xf>
    <xf numFmtId="0" fontId="12" fillId="0" borderId="80" xfId="11" applyFont="1" applyFill="1" applyBorder="1" applyAlignment="1" applyProtection="1">
      <alignment vertical="center"/>
    </xf>
    <xf numFmtId="0" fontId="12" fillId="0" borderId="81" xfId="11" applyFont="1" applyFill="1" applyBorder="1" applyAlignment="1" applyProtection="1">
      <alignment vertical="center"/>
    </xf>
    <xf numFmtId="0" fontId="23" fillId="0" borderId="82" xfId="11" applyFont="1" applyFill="1" applyBorder="1" applyAlignment="1" applyProtection="1">
      <alignment vertical="top" wrapText="1"/>
    </xf>
    <xf numFmtId="0" fontId="23" fillId="0" borderId="83" xfId="11" applyFont="1" applyFill="1" applyBorder="1" applyAlignment="1" applyProtection="1">
      <alignment vertical="top" wrapText="1"/>
    </xf>
    <xf numFmtId="0" fontId="23" fillId="0" borderId="76" xfId="11" applyFont="1" applyFill="1" applyBorder="1" applyAlignment="1" applyProtection="1">
      <alignment vertical="top" wrapText="1"/>
    </xf>
    <xf numFmtId="0" fontId="46" fillId="0" borderId="34" xfId="22" applyBorder="1" applyAlignment="1" applyProtection="1">
      <alignment horizontal="center" vertical="center" wrapText="1"/>
    </xf>
    <xf numFmtId="0" fontId="46" fillId="0" borderId="35" xfId="22" applyBorder="1" applyAlignment="1" applyProtection="1">
      <alignment horizontal="center" vertical="center" wrapText="1"/>
    </xf>
    <xf numFmtId="0" fontId="46" fillId="0" borderId="57" xfId="22" applyBorder="1" applyAlignment="1" applyProtection="1">
      <alignment horizontal="center" vertical="center" wrapText="1"/>
    </xf>
    <xf numFmtId="0" fontId="46" fillId="0" borderId="7" xfId="22" applyBorder="1" applyAlignment="1" applyProtection="1">
      <alignment horizontal="center" vertical="center" wrapText="1"/>
    </xf>
    <xf numFmtId="0" fontId="46" fillId="0" borderId="28" xfId="22" applyBorder="1" applyAlignment="1" applyProtection="1">
      <alignment horizontal="center" vertical="center" wrapText="1"/>
    </xf>
    <xf numFmtId="0" fontId="46" fillId="0" borderId="37" xfId="22" applyBorder="1" applyAlignment="1" applyProtection="1">
      <alignment horizontal="center" vertical="center" wrapText="1"/>
    </xf>
    <xf numFmtId="0" fontId="7" fillId="3" borderId="31" xfId="6" applyFont="1" applyFill="1" applyBorder="1" applyAlignment="1" applyProtection="1">
      <alignment horizontal="center" vertical="center" wrapText="1"/>
    </xf>
    <xf numFmtId="0" fontId="46" fillId="0" borderId="30" xfId="22" applyBorder="1" applyAlignment="1" applyProtection="1">
      <alignment horizontal="center" vertical="center" wrapText="1"/>
    </xf>
    <xf numFmtId="0" fontId="46" fillId="0" borderId="6" xfId="22" applyBorder="1" applyAlignment="1" applyProtection="1">
      <alignment horizontal="center" vertical="center" wrapText="1"/>
    </xf>
    <xf numFmtId="0" fontId="46" fillId="0" borderId="36" xfId="22" applyBorder="1" applyAlignment="1" applyProtection="1">
      <alignment horizontal="center" vertical="center" wrapText="1"/>
    </xf>
    <xf numFmtId="0" fontId="46" fillId="0" borderId="53" xfId="22" applyBorder="1" applyAlignment="1" applyProtection="1">
      <alignment horizontal="center" vertical="center" wrapText="1"/>
    </xf>
    <xf numFmtId="0" fontId="46" fillId="0" borderId="17" xfId="22" applyBorder="1" applyAlignment="1" applyProtection="1">
      <alignment horizontal="center" vertical="center" wrapText="1"/>
    </xf>
    <xf numFmtId="0" fontId="16" fillId="0" borderId="33" xfId="0" applyFont="1" applyFill="1" applyBorder="1" applyAlignment="1">
      <alignment horizontal="left" vertical="center" wrapText="1"/>
    </xf>
    <xf numFmtId="0" fontId="16" fillId="0" borderId="34" xfId="0" applyFont="1" applyFill="1" applyBorder="1" applyAlignment="1">
      <alignment horizontal="left" vertical="center" wrapText="1"/>
    </xf>
    <xf numFmtId="0" fontId="16" fillId="0" borderId="35" xfId="0" applyFont="1" applyFill="1" applyBorder="1" applyAlignment="1">
      <alignment horizontal="left" vertical="center" wrapText="1"/>
    </xf>
    <xf numFmtId="0" fontId="78" fillId="0" borderId="6" xfId="11" applyNumberFormat="1" applyFont="1" applyFill="1" applyBorder="1" applyAlignment="1">
      <alignment horizontal="left" vertical="top" wrapText="1"/>
    </xf>
    <xf numFmtId="0" fontId="78" fillId="0" borderId="7" xfId="11" applyNumberFormat="1" applyFont="1" applyFill="1" applyBorder="1" applyAlignment="1">
      <alignment horizontal="left" vertical="top" wrapText="1"/>
    </xf>
    <xf numFmtId="0" fontId="78" fillId="0" borderId="9" xfId="11" applyNumberFormat="1" applyFont="1" applyFill="1" applyBorder="1" applyAlignment="1">
      <alignment horizontal="left" vertical="top" wrapText="1"/>
    </xf>
    <xf numFmtId="0" fontId="78" fillId="0" borderId="10" xfId="11" applyNumberFormat="1" applyFont="1" applyFill="1" applyBorder="1" applyAlignment="1">
      <alignment horizontal="left" vertical="top" wrapText="1"/>
    </xf>
    <xf numFmtId="0" fontId="78" fillId="0" borderId="12" xfId="11" applyNumberFormat="1" applyFont="1" applyFill="1" applyBorder="1" applyAlignment="1">
      <alignment horizontal="left" vertical="top" wrapText="1"/>
    </xf>
    <xf numFmtId="0" fontId="78" fillId="0" borderId="13" xfId="11" applyNumberFormat="1" applyFont="1" applyFill="1" applyBorder="1" applyAlignment="1">
      <alignment horizontal="left" vertical="top" wrapText="1"/>
    </xf>
    <xf numFmtId="9" fontId="51" fillId="0" borderId="38" xfId="11" applyNumberFormat="1" applyFont="1" applyFill="1" applyBorder="1" applyAlignment="1">
      <alignment horizontal="left" vertical="top" wrapText="1"/>
    </xf>
    <xf numFmtId="9" fontId="51" fillId="0" borderId="29" xfId="11" applyNumberFormat="1" applyFont="1" applyFill="1" applyBorder="1" applyAlignment="1">
      <alignment horizontal="left" vertical="top" wrapText="1"/>
    </xf>
    <xf numFmtId="9" fontId="51" fillId="0" borderId="26" xfId="11" applyNumberFormat="1" applyFont="1" applyFill="1" applyBorder="1" applyAlignment="1">
      <alignment horizontal="left" vertical="top" wrapText="1"/>
    </xf>
    <xf numFmtId="0" fontId="46" fillId="0" borderId="34" xfId="22" applyBorder="1" applyAlignment="1">
      <alignment vertical="center"/>
    </xf>
    <xf numFmtId="0" fontId="46" fillId="0" borderId="35" xfId="22" applyBorder="1" applyAlignment="1">
      <alignment vertical="center"/>
    </xf>
    <xf numFmtId="0" fontId="46" fillId="0" borderId="53" xfId="22" applyBorder="1" applyAlignment="1">
      <alignment horizontal="center" vertical="center" wrapText="1"/>
    </xf>
    <xf numFmtId="0" fontId="46" fillId="0" borderId="17" xfId="22" applyBorder="1" applyAlignment="1">
      <alignment horizontal="center" vertical="center" wrapText="1"/>
    </xf>
    <xf numFmtId="0" fontId="46" fillId="26" borderId="0" xfId="22" applyFill="1" applyAlignment="1">
      <alignment horizontal="center"/>
    </xf>
    <xf numFmtId="0" fontId="90" fillId="0" borderId="0" xfId="18" applyFont="1" applyAlignment="1">
      <alignment horizontal="left" wrapText="1"/>
    </xf>
    <xf numFmtId="9" fontId="51" fillId="0" borderId="36" xfId="11" applyNumberFormat="1" applyFont="1" applyFill="1" applyBorder="1" applyAlignment="1">
      <alignment horizontal="left" vertical="top" wrapText="1"/>
    </xf>
    <xf numFmtId="9" fontId="51" fillId="0" borderId="28" xfId="11" applyNumberFormat="1" applyFont="1" applyFill="1" applyBorder="1" applyAlignment="1">
      <alignment horizontal="left" vertical="top" wrapText="1"/>
    </xf>
    <xf numFmtId="9" fontId="51" fillId="0" borderId="24" xfId="11" applyNumberFormat="1" applyFont="1" applyFill="1" applyBorder="1" applyAlignment="1">
      <alignment horizontal="left" vertical="top" wrapText="1"/>
    </xf>
    <xf numFmtId="9" fontId="51" fillId="0" borderId="48" xfId="11" applyNumberFormat="1" applyFont="1" applyFill="1" applyBorder="1" applyAlignment="1">
      <alignment horizontal="left" vertical="top" wrapText="1"/>
    </xf>
    <xf numFmtId="9" fontId="51" fillId="0" borderId="114" xfId="11" applyNumberFormat="1" applyFont="1" applyFill="1" applyBorder="1" applyAlignment="1">
      <alignment horizontal="left" vertical="top" wrapText="1"/>
    </xf>
    <xf numFmtId="9" fontId="51" fillId="0" borderId="115" xfId="11" applyNumberFormat="1" applyFont="1" applyFill="1" applyBorder="1" applyAlignment="1">
      <alignment horizontal="left" vertical="top" wrapText="1"/>
    </xf>
    <xf numFmtId="0" fontId="46" fillId="0" borderId="34" xfId="22" applyBorder="1" applyAlignment="1">
      <alignment horizontal="center" vertical="center" wrapText="1"/>
    </xf>
    <xf numFmtId="0" fontId="46" fillId="0" borderId="35" xfId="22" applyBorder="1" applyAlignment="1">
      <alignment horizontal="center" vertical="center" wrapText="1"/>
    </xf>
    <xf numFmtId="0" fontId="46" fillId="0" borderId="148" xfId="22" applyBorder="1" applyAlignment="1">
      <alignment horizontal="center" vertical="center" wrapText="1"/>
    </xf>
    <xf numFmtId="0" fontId="46" fillId="0" borderId="23" xfId="22" applyBorder="1" applyAlignment="1">
      <alignment horizontal="center" vertical="center" wrapText="1"/>
    </xf>
    <xf numFmtId="0" fontId="46" fillId="0" borderId="57" xfId="22" applyBorder="1" applyAlignment="1">
      <alignment horizontal="center" vertical="center" wrapText="1"/>
    </xf>
    <xf numFmtId="0" fontId="46" fillId="0" borderId="7" xfId="22" applyBorder="1" applyAlignment="1">
      <alignment horizontal="center" vertical="center" wrapText="1"/>
    </xf>
    <xf numFmtId="0" fontId="46" fillId="0" borderId="28" xfId="22" applyBorder="1" applyAlignment="1">
      <alignment horizontal="center" vertical="center" wrapText="1"/>
    </xf>
    <xf numFmtId="0" fontId="46" fillId="0" borderId="37" xfId="22" applyBorder="1" applyAlignment="1">
      <alignment horizontal="center" vertical="center" wrapText="1"/>
    </xf>
    <xf numFmtId="0" fontId="46" fillId="0" borderId="30" xfId="22" applyBorder="1" applyAlignment="1">
      <alignment horizontal="center" vertical="center" wrapText="1"/>
    </xf>
    <xf numFmtId="0" fontId="46" fillId="0" borderId="6" xfId="22" applyBorder="1" applyAlignment="1">
      <alignment horizontal="center" vertical="center" wrapText="1"/>
    </xf>
    <xf numFmtId="0" fontId="46" fillId="0" borderId="36" xfId="22" applyBorder="1" applyAlignment="1">
      <alignment horizontal="center" vertical="center" wrapText="1"/>
    </xf>
    <xf numFmtId="9" fontId="73" fillId="0" borderId="38" xfId="11" applyNumberFormat="1" applyFont="1" applyFill="1" applyBorder="1" applyAlignment="1">
      <alignment horizontal="left" vertical="top" wrapText="1"/>
    </xf>
    <xf numFmtId="9" fontId="73" fillId="0" borderId="29" xfId="11" applyNumberFormat="1" applyFont="1" applyFill="1" applyBorder="1" applyAlignment="1">
      <alignment horizontal="left" vertical="top" wrapText="1"/>
    </xf>
    <xf numFmtId="9" fontId="73" fillId="0" borderId="26" xfId="11" applyNumberFormat="1" applyFont="1" applyFill="1" applyBorder="1" applyAlignment="1">
      <alignment horizontal="left" vertical="top" wrapText="1"/>
    </xf>
    <xf numFmtId="0" fontId="64" fillId="0" borderId="131" xfId="22" applyFont="1" applyFill="1" applyBorder="1" applyAlignment="1"/>
    <xf numFmtId="0" fontId="64" fillId="0" borderId="110" xfId="22" applyFont="1" applyFill="1" applyBorder="1" applyAlignment="1"/>
    <xf numFmtId="0" fontId="64" fillId="0" borderId="22" xfId="22" applyFont="1" applyFill="1" applyBorder="1" applyAlignment="1"/>
    <xf numFmtId="0" fontId="63" fillId="9" borderId="0" xfId="11" applyFont="1" applyFill="1" applyAlignment="1">
      <alignment vertical="center"/>
    </xf>
    <xf numFmtId="0" fontId="63" fillId="0" borderId="0" xfId="11" applyFont="1" applyAlignment="1">
      <alignment vertical="center"/>
    </xf>
    <xf numFmtId="9" fontId="65" fillId="0" borderId="15" xfId="11" applyNumberFormat="1" applyFont="1" applyFill="1" applyBorder="1" applyAlignment="1">
      <alignment horizontal="left" vertical="top" wrapText="1"/>
    </xf>
    <xf numFmtId="0" fontId="66" fillId="0" borderId="15" xfId="22" applyFont="1" applyBorder="1" applyAlignment="1">
      <alignment horizontal="left" vertical="top" wrapText="1"/>
    </xf>
    <xf numFmtId="0" fontId="66" fillId="0" borderId="16" xfId="22" applyFont="1" applyBorder="1" applyAlignment="1">
      <alignment horizontal="left" vertical="top" wrapText="1"/>
    </xf>
    <xf numFmtId="9" fontId="73" fillId="0" borderId="36" xfId="11" applyNumberFormat="1" applyFont="1" applyFill="1" applyBorder="1" applyAlignment="1">
      <alignment horizontal="left" vertical="top" wrapText="1"/>
    </xf>
    <xf numFmtId="9" fontId="73" fillId="0" borderId="28" xfId="11" applyNumberFormat="1" applyFont="1" applyFill="1" applyBorder="1" applyAlignment="1">
      <alignment horizontal="left" vertical="top" wrapText="1"/>
    </xf>
    <xf numFmtId="9" fontId="73" fillId="0" borderId="24" xfId="11" applyNumberFormat="1" applyFont="1" applyFill="1" applyBorder="1" applyAlignment="1">
      <alignment horizontal="left" vertical="top" wrapText="1"/>
    </xf>
    <xf numFmtId="0" fontId="46" fillId="0" borderId="57" xfId="22" applyBorder="1" applyAlignment="1">
      <alignment wrapText="1"/>
    </xf>
    <xf numFmtId="0" fontId="46" fillId="0" borderId="27" xfId="22" applyBorder="1" applyAlignment="1">
      <alignment wrapText="1"/>
    </xf>
    <xf numFmtId="0" fontId="59" fillId="0" borderId="207" xfId="0" applyFont="1" applyBorder="1" applyAlignment="1">
      <alignment vertical="center" wrapText="1"/>
    </xf>
    <xf numFmtId="0" fontId="59" fillId="0" borderId="208" xfId="0" applyFont="1" applyBorder="1" applyAlignment="1">
      <alignment vertical="center" wrapText="1"/>
    </xf>
    <xf numFmtId="0" fontId="59" fillId="0" borderId="195" xfId="0" applyFont="1" applyBorder="1" applyAlignment="1">
      <alignment vertical="center" wrapText="1"/>
    </xf>
    <xf numFmtId="0" fontId="59" fillId="0" borderId="184" xfId="0" applyFont="1" applyBorder="1" applyAlignment="1">
      <alignment vertical="center" wrapText="1"/>
    </xf>
    <xf numFmtId="0" fontId="46" fillId="0" borderId="56" xfId="22" applyBorder="1" applyAlignment="1">
      <alignment wrapText="1"/>
    </xf>
    <xf numFmtId="0" fontId="46" fillId="0" borderId="26" xfId="22" applyBorder="1" applyAlignment="1">
      <alignment wrapText="1"/>
    </xf>
    <xf numFmtId="9" fontId="78" fillId="0" borderId="317" xfId="11" applyNumberFormat="1" applyFont="1" applyFill="1" applyBorder="1" applyAlignment="1">
      <alignment vertical="top" wrapText="1"/>
    </xf>
    <xf numFmtId="9" fontId="78" fillId="0" borderId="0" xfId="11" applyNumberFormat="1" applyFont="1" applyFill="1" applyBorder="1" applyAlignment="1">
      <alignment vertical="top" wrapText="1"/>
    </xf>
    <xf numFmtId="9" fontId="78" fillId="0" borderId="147" xfId="11" applyNumberFormat="1" applyFont="1" applyFill="1" applyBorder="1" applyAlignment="1">
      <alignment vertical="top" wrapText="1"/>
    </xf>
    <xf numFmtId="9" fontId="78" fillId="0" borderId="51" xfId="11" applyNumberFormat="1" applyFont="1" applyFill="1" applyBorder="1" applyAlignment="1">
      <alignment vertical="top" wrapText="1"/>
    </xf>
    <xf numFmtId="9" fontId="78" fillId="0" borderId="110" xfId="11" applyNumberFormat="1" applyFont="1" applyFill="1" applyBorder="1" applyAlignment="1">
      <alignment vertical="top" wrapText="1"/>
    </xf>
    <xf numFmtId="9" fontId="78" fillId="0" borderId="22" xfId="11" applyNumberFormat="1" applyFont="1" applyFill="1" applyBorder="1" applyAlignment="1">
      <alignment vertical="top" wrapText="1"/>
    </xf>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9" fontId="78" fillId="0" borderId="118" xfId="11" applyNumberFormat="1" applyFont="1" applyFill="1" applyBorder="1" applyAlignment="1">
      <alignment vertical="top" wrapText="1"/>
    </xf>
    <xf numFmtId="9" fontId="78" fillId="0" borderId="42" xfId="11" applyNumberFormat="1" applyFont="1" applyFill="1" applyBorder="1" applyAlignment="1">
      <alignment vertical="top" wrapText="1"/>
    </xf>
    <xf numFmtId="9" fontId="78" fillId="0" borderId="126" xfId="11" applyNumberFormat="1" applyFont="1" applyFill="1" applyBorder="1" applyAlignment="1">
      <alignment vertical="top" wrapText="1"/>
    </xf>
    <xf numFmtId="9" fontId="65" fillId="0" borderId="318" xfId="11" applyNumberFormat="1" applyFont="1" applyFill="1" applyBorder="1" applyAlignment="1">
      <alignment vertical="top" wrapText="1"/>
    </xf>
    <xf numFmtId="9" fontId="65" fillId="0" borderId="34" xfId="11" applyNumberFormat="1" applyFont="1" applyFill="1" applyBorder="1" applyAlignment="1">
      <alignment vertical="top" wrapText="1"/>
    </xf>
    <xf numFmtId="9" fontId="65" fillId="0" borderId="35" xfId="11" applyNumberFormat="1" applyFont="1" applyFill="1" applyBorder="1" applyAlignment="1">
      <alignment vertical="top" wrapText="1"/>
    </xf>
    <xf numFmtId="9" fontId="65" fillId="0" borderId="319" xfId="11" applyNumberFormat="1" applyFont="1" applyFill="1" applyBorder="1" applyAlignment="1">
      <alignment vertical="top" wrapText="1"/>
    </xf>
    <xf numFmtId="9" fontId="65" fillId="0" borderId="320" xfId="11" applyNumberFormat="1" applyFont="1" applyFill="1" applyBorder="1" applyAlignment="1">
      <alignment vertical="top" wrapText="1"/>
    </xf>
    <xf numFmtId="9" fontId="65" fillId="0" borderId="321" xfId="11" applyNumberFormat="1" applyFont="1" applyFill="1" applyBorder="1" applyAlignment="1">
      <alignment vertical="top" wrapText="1"/>
    </xf>
    <xf numFmtId="0" fontId="92" fillId="3" borderId="33" xfId="9" applyFont="1" applyFill="1" applyBorder="1" applyAlignment="1" applyProtection="1">
      <alignment vertical="center"/>
    </xf>
    <xf numFmtId="0" fontId="5" fillId="3" borderId="33" xfId="9" applyFont="1" applyFill="1" applyBorder="1" applyAlignment="1" applyProtection="1">
      <alignment wrapText="1"/>
    </xf>
    <xf numFmtId="0" fontId="5" fillId="3" borderId="34" xfId="9" applyFont="1" applyFill="1" applyBorder="1" applyAlignment="1" applyProtection="1"/>
    <xf numFmtId="0" fontId="5" fillId="3" borderId="35" xfId="9" applyFont="1" applyFill="1" applyBorder="1" applyAlignment="1" applyProtection="1"/>
    <xf numFmtId="9" fontId="65" fillId="0" borderId="36" xfId="11" applyNumberFormat="1" applyFont="1" applyFill="1" applyBorder="1" applyAlignment="1">
      <alignment vertical="top" wrapText="1"/>
    </xf>
    <xf numFmtId="9" fontId="65" fillId="0" borderId="28" xfId="11" applyNumberFormat="1" applyFont="1" applyFill="1" applyBorder="1" applyAlignment="1">
      <alignment vertical="top" wrapText="1"/>
    </xf>
    <xf numFmtId="9" fontId="65" fillId="0" borderId="24" xfId="11" applyNumberFormat="1" applyFont="1" applyFill="1" applyBorder="1" applyAlignment="1">
      <alignment vertical="top" wrapText="1"/>
    </xf>
    <xf numFmtId="9" fontId="65" fillId="0" borderId="60" xfId="11" applyNumberFormat="1" applyFont="1" applyFill="1" applyBorder="1" applyAlignment="1">
      <alignment vertical="top" wrapText="1"/>
    </xf>
    <xf numFmtId="9" fontId="78" fillId="0" borderId="52" xfId="11" applyNumberFormat="1" applyFont="1" applyFill="1" applyBorder="1" applyAlignment="1">
      <alignment vertical="top" wrapText="1"/>
    </xf>
    <xf numFmtId="9" fontId="78" fillId="0" borderId="53" xfId="11" applyNumberFormat="1" applyFont="1" applyFill="1" applyBorder="1" applyAlignment="1">
      <alignment vertical="top" wrapText="1"/>
    </xf>
    <xf numFmtId="9" fontId="78" fillId="0" borderId="17" xfId="11" applyNumberFormat="1" applyFont="1" applyFill="1" applyBorder="1" applyAlignment="1">
      <alignment vertical="top" wrapText="1"/>
    </xf>
    <xf numFmtId="9" fontId="78" fillId="0" borderId="317" xfId="11" applyNumberFormat="1" applyFont="1" applyFill="1" applyBorder="1" applyAlignment="1">
      <alignment vertical="top"/>
    </xf>
    <xf numFmtId="9" fontId="78" fillId="0" borderId="0" xfId="11" applyNumberFormat="1" applyFont="1" applyFill="1" applyBorder="1" applyAlignment="1">
      <alignment vertical="top"/>
    </xf>
    <xf numFmtId="9" fontId="78" fillId="0" borderId="147" xfId="11" applyNumberFormat="1" applyFont="1" applyFill="1" applyBorder="1" applyAlignment="1">
      <alignment vertical="top"/>
    </xf>
    <xf numFmtId="0" fontId="20" fillId="0" borderId="38" xfId="6" applyFont="1" applyBorder="1" applyAlignment="1">
      <alignment horizontal="left" vertical="top" wrapText="1"/>
    </xf>
    <xf numFmtId="0" fontId="20" fillId="0" borderId="29" xfId="6" applyFont="1" applyBorder="1" applyAlignment="1">
      <alignment horizontal="left" vertical="top" wrapText="1"/>
    </xf>
    <xf numFmtId="0" fontId="20" fillId="0" borderId="26" xfId="6" applyFont="1" applyBorder="1" applyAlignment="1">
      <alignment horizontal="left" vertical="top" wrapText="1"/>
    </xf>
    <xf numFmtId="0" fontId="20" fillId="0" borderId="36" xfId="6" applyFont="1" applyBorder="1" applyAlignment="1">
      <alignment horizontal="left" vertical="top" wrapText="1"/>
    </xf>
    <xf numFmtId="0" fontId="20" fillId="0" borderId="28" xfId="6" applyFont="1" applyBorder="1" applyAlignment="1">
      <alignment horizontal="left" vertical="top" wrapText="1"/>
    </xf>
    <xf numFmtId="0" fontId="20" fillId="0" borderId="24" xfId="6" applyFont="1" applyBorder="1" applyAlignment="1">
      <alignment horizontal="left" vertical="top" wrapText="1"/>
    </xf>
    <xf numFmtId="0" fontId="20" fillId="0" borderId="38" xfId="6" applyFont="1" applyBorder="1" applyAlignment="1">
      <alignment horizontal="left" vertical="top"/>
    </xf>
    <xf numFmtId="0" fontId="20" fillId="0" borderId="29" xfId="6" applyFont="1" applyBorder="1" applyAlignment="1">
      <alignment horizontal="left" vertical="top"/>
    </xf>
    <xf numFmtId="0" fontId="20" fillId="0" borderId="26" xfId="6" applyFont="1" applyBorder="1" applyAlignment="1">
      <alignment horizontal="left" vertical="top"/>
    </xf>
    <xf numFmtId="0" fontId="20" fillId="0" borderId="40" xfId="6" applyFont="1" applyBorder="1" applyAlignment="1">
      <alignment vertical="top" wrapText="1"/>
    </xf>
    <xf numFmtId="0" fontId="20" fillId="0" borderId="45" xfId="6" applyFont="1" applyBorder="1" applyAlignment="1">
      <alignment vertical="top" wrapText="1"/>
    </xf>
    <xf numFmtId="0" fontId="20" fillId="0" borderId="27" xfId="6" applyFont="1" applyBorder="1" applyAlignment="1">
      <alignment vertical="top" wrapText="1"/>
    </xf>
  </cellXfs>
  <cellStyles count="12364">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1" xfId="12334" xr:uid="{00000000-0005-0000-0000-00000B000000}"/>
    <cellStyle name="Comma 12" xfId="12349" xr:uid="{00000000-0005-0000-0000-00000C000000}"/>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3" xfId="7180" xr:uid="{00000000-0005-0000-0000-000013000000}"/>
    <cellStyle name="Comma 2 10 2 2 4" xfId="4782" xr:uid="{00000000-0005-0000-0000-000014000000}"/>
    <cellStyle name="Comma 2 10 2 3" xfId="39" xr:uid="{00000000-0005-0000-0000-000015000000}"/>
    <cellStyle name="Comma 2 10 2 3 2" xfId="7182" xr:uid="{00000000-0005-0000-0000-000016000000}"/>
    <cellStyle name="Comma 2 10 2 4" xfId="7179" xr:uid="{00000000-0005-0000-0000-000017000000}"/>
    <cellStyle name="Comma 2 10 2 5" xfId="4781" xr:uid="{00000000-0005-0000-0000-000018000000}"/>
    <cellStyle name="Comma 2 10 3" xfId="40" xr:uid="{00000000-0005-0000-0000-000019000000}"/>
    <cellStyle name="Comma 2 10 3 2" xfId="41" xr:uid="{00000000-0005-0000-0000-00001A000000}"/>
    <cellStyle name="Comma 2 10 3 2 2" xfId="7184" xr:uid="{00000000-0005-0000-0000-00001B000000}"/>
    <cellStyle name="Comma 2 10 3 3" xfId="7183" xr:uid="{00000000-0005-0000-0000-00001C000000}"/>
    <cellStyle name="Comma 2 10 3 4" xfId="4783" xr:uid="{00000000-0005-0000-0000-00001D000000}"/>
    <cellStyle name="Comma 2 10 4" xfId="42" xr:uid="{00000000-0005-0000-0000-00001E000000}"/>
    <cellStyle name="Comma 2 10 4 2" xfId="43" xr:uid="{00000000-0005-0000-0000-00001F000000}"/>
    <cellStyle name="Comma 2 10 4 2 2" xfId="7186" xr:uid="{00000000-0005-0000-0000-000020000000}"/>
    <cellStyle name="Comma 2 10 4 3" xfId="7185" xr:uid="{00000000-0005-0000-0000-000021000000}"/>
    <cellStyle name="Comma 2 10 4 4" xfId="4784" xr:uid="{00000000-0005-0000-0000-000022000000}"/>
    <cellStyle name="Comma 2 10 5" xfId="44" xr:uid="{00000000-0005-0000-0000-000023000000}"/>
    <cellStyle name="Comma 2 10 5 2" xfId="7187" xr:uid="{00000000-0005-0000-0000-000024000000}"/>
    <cellStyle name="Comma 2 10 6" xfId="7178" xr:uid="{00000000-0005-0000-0000-000025000000}"/>
    <cellStyle name="Comma 2 10 7" xfId="4780" xr:uid="{00000000-0005-0000-0000-000026000000}"/>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3" xfId="7190" xr:uid="{00000000-0005-0000-0000-00002C000000}"/>
    <cellStyle name="Comma 2 11 2 2 4" xfId="4787" xr:uid="{00000000-0005-0000-0000-00002D000000}"/>
    <cellStyle name="Comma 2 11 2 3" xfId="49" xr:uid="{00000000-0005-0000-0000-00002E000000}"/>
    <cellStyle name="Comma 2 11 2 3 2" xfId="7192" xr:uid="{00000000-0005-0000-0000-00002F000000}"/>
    <cellStyle name="Comma 2 11 2 4" xfId="7189" xr:uid="{00000000-0005-0000-0000-000030000000}"/>
    <cellStyle name="Comma 2 11 2 5" xfId="4786" xr:uid="{00000000-0005-0000-0000-000031000000}"/>
    <cellStyle name="Comma 2 11 3" xfId="50" xr:uid="{00000000-0005-0000-0000-000032000000}"/>
    <cellStyle name="Comma 2 11 3 2" xfId="51" xr:uid="{00000000-0005-0000-0000-000033000000}"/>
    <cellStyle name="Comma 2 11 3 2 2" xfId="7194" xr:uid="{00000000-0005-0000-0000-000034000000}"/>
    <cellStyle name="Comma 2 11 3 3" xfId="7193" xr:uid="{00000000-0005-0000-0000-000035000000}"/>
    <cellStyle name="Comma 2 11 3 4" xfId="4788" xr:uid="{00000000-0005-0000-0000-000036000000}"/>
    <cellStyle name="Comma 2 11 4" xfId="52" xr:uid="{00000000-0005-0000-0000-000037000000}"/>
    <cellStyle name="Comma 2 11 4 2" xfId="53" xr:uid="{00000000-0005-0000-0000-000038000000}"/>
    <cellStyle name="Comma 2 11 4 2 2" xfId="7196" xr:uid="{00000000-0005-0000-0000-000039000000}"/>
    <cellStyle name="Comma 2 11 4 3" xfId="7195" xr:uid="{00000000-0005-0000-0000-00003A000000}"/>
    <cellStyle name="Comma 2 11 4 4" xfId="4789" xr:uid="{00000000-0005-0000-0000-00003B000000}"/>
    <cellStyle name="Comma 2 11 5" xfId="54" xr:uid="{00000000-0005-0000-0000-00003C000000}"/>
    <cellStyle name="Comma 2 11 5 2" xfId="7197" xr:uid="{00000000-0005-0000-0000-00003D000000}"/>
    <cellStyle name="Comma 2 11 6" xfId="7188" xr:uid="{00000000-0005-0000-0000-00003E000000}"/>
    <cellStyle name="Comma 2 11 7" xfId="4785" xr:uid="{00000000-0005-0000-0000-00003F000000}"/>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3" xfId="7200" xr:uid="{00000000-0005-0000-0000-000045000000}"/>
    <cellStyle name="Comma 2 12 2 2 4" xfId="4792" xr:uid="{00000000-0005-0000-0000-000046000000}"/>
    <cellStyle name="Comma 2 12 2 3" xfId="59" xr:uid="{00000000-0005-0000-0000-000047000000}"/>
    <cellStyle name="Comma 2 12 2 3 2" xfId="7202" xr:uid="{00000000-0005-0000-0000-000048000000}"/>
    <cellStyle name="Comma 2 12 2 4" xfId="7199" xr:uid="{00000000-0005-0000-0000-000049000000}"/>
    <cellStyle name="Comma 2 12 2 5" xfId="4791" xr:uid="{00000000-0005-0000-0000-00004A000000}"/>
    <cellStyle name="Comma 2 12 3" xfId="60" xr:uid="{00000000-0005-0000-0000-00004B000000}"/>
    <cellStyle name="Comma 2 12 3 2" xfId="61" xr:uid="{00000000-0005-0000-0000-00004C000000}"/>
    <cellStyle name="Comma 2 12 3 2 2" xfId="7204" xr:uid="{00000000-0005-0000-0000-00004D000000}"/>
    <cellStyle name="Comma 2 12 3 3" xfId="7203" xr:uid="{00000000-0005-0000-0000-00004E000000}"/>
    <cellStyle name="Comma 2 12 3 4" xfId="4793" xr:uid="{00000000-0005-0000-0000-00004F000000}"/>
    <cellStyle name="Comma 2 12 4" xfId="62" xr:uid="{00000000-0005-0000-0000-000050000000}"/>
    <cellStyle name="Comma 2 12 4 2" xfId="63" xr:uid="{00000000-0005-0000-0000-000051000000}"/>
    <cellStyle name="Comma 2 12 4 2 2" xfId="7206" xr:uid="{00000000-0005-0000-0000-000052000000}"/>
    <cellStyle name="Comma 2 12 4 3" xfId="7205" xr:uid="{00000000-0005-0000-0000-000053000000}"/>
    <cellStyle name="Comma 2 12 4 4" xfId="4794" xr:uid="{00000000-0005-0000-0000-000054000000}"/>
    <cellStyle name="Comma 2 12 5" xfId="64" xr:uid="{00000000-0005-0000-0000-000055000000}"/>
    <cellStyle name="Comma 2 12 5 2" xfId="7207" xr:uid="{00000000-0005-0000-0000-000056000000}"/>
    <cellStyle name="Comma 2 12 6" xfId="7198" xr:uid="{00000000-0005-0000-0000-000057000000}"/>
    <cellStyle name="Comma 2 12 7" xfId="4790" xr:uid="{00000000-0005-0000-0000-000058000000}"/>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3" xfId="7210" xr:uid="{00000000-0005-0000-0000-00005E000000}"/>
    <cellStyle name="Comma 2 13 2 2 4" xfId="4797" xr:uid="{00000000-0005-0000-0000-00005F000000}"/>
    <cellStyle name="Comma 2 13 2 3" xfId="69" xr:uid="{00000000-0005-0000-0000-000060000000}"/>
    <cellStyle name="Comma 2 13 2 3 2" xfId="7212" xr:uid="{00000000-0005-0000-0000-000061000000}"/>
    <cellStyle name="Comma 2 13 2 4" xfId="7209" xr:uid="{00000000-0005-0000-0000-000062000000}"/>
    <cellStyle name="Comma 2 13 2 5" xfId="4796" xr:uid="{00000000-0005-0000-0000-000063000000}"/>
    <cellStyle name="Comma 2 13 3" xfId="70" xr:uid="{00000000-0005-0000-0000-000064000000}"/>
    <cellStyle name="Comma 2 13 3 2" xfId="71" xr:uid="{00000000-0005-0000-0000-000065000000}"/>
    <cellStyle name="Comma 2 13 3 2 2" xfId="7214" xr:uid="{00000000-0005-0000-0000-000066000000}"/>
    <cellStyle name="Comma 2 13 3 3" xfId="7213" xr:uid="{00000000-0005-0000-0000-000067000000}"/>
    <cellStyle name="Comma 2 13 3 4" xfId="4798" xr:uid="{00000000-0005-0000-0000-000068000000}"/>
    <cellStyle name="Comma 2 13 4" xfId="72" xr:uid="{00000000-0005-0000-0000-000069000000}"/>
    <cellStyle name="Comma 2 13 4 2" xfId="73" xr:uid="{00000000-0005-0000-0000-00006A000000}"/>
    <cellStyle name="Comma 2 13 4 2 2" xfId="7216" xr:uid="{00000000-0005-0000-0000-00006B000000}"/>
    <cellStyle name="Comma 2 13 4 3" xfId="7215" xr:uid="{00000000-0005-0000-0000-00006C000000}"/>
    <cellStyle name="Comma 2 13 4 4" xfId="4799" xr:uid="{00000000-0005-0000-0000-00006D000000}"/>
    <cellStyle name="Comma 2 13 5" xfId="74" xr:uid="{00000000-0005-0000-0000-00006E000000}"/>
    <cellStyle name="Comma 2 13 5 2" xfId="7217" xr:uid="{00000000-0005-0000-0000-00006F000000}"/>
    <cellStyle name="Comma 2 13 6" xfId="7208" xr:uid="{00000000-0005-0000-0000-000070000000}"/>
    <cellStyle name="Comma 2 13 7" xfId="4795" xr:uid="{00000000-0005-0000-0000-000071000000}"/>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3" xfId="7219" xr:uid="{00000000-0005-0000-0000-000076000000}"/>
    <cellStyle name="Comma 2 14 2 4" xfId="4801" xr:uid="{00000000-0005-0000-0000-000077000000}"/>
    <cellStyle name="Comma 2 14 3" xfId="78" xr:uid="{00000000-0005-0000-0000-000078000000}"/>
    <cellStyle name="Comma 2 14 3 2" xfId="79" xr:uid="{00000000-0005-0000-0000-000079000000}"/>
    <cellStyle name="Comma 2 14 3 2 2" xfId="7222" xr:uid="{00000000-0005-0000-0000-00007A000000}"/>
    <cellStyle name="Comma 2 14 3 3" xfId="7221" xr:uid="{00000000-0005-0000-0000-00007B000000}"/>
    <cellStyle name="Comma 2 14 3 4" xfId="4802" xr:uid="{00000000-0005-0000-0000-00007C000000}"/>
    <cellStyle name="Comma 2 14 4" xfId="80" xr:uid="{00000000-0005-0000-0000-00007D000000}"/>
    <cellStyle name="Comma 2 14 4 2" xfId="7223" xr:uid="{00000000-0005-0000-0000-00007E000000}"/>
    <cellStyle name="Comma 2 14 5" xfId="7218" xr:uid="{00000000-0005-0000-0000-00007F000000}"/>
    <cellStyle name="Comma 2 14 6" xfId="4800" xr:uid="{00000000-0005-0000-0000-000080000000}"/>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3" xfId="7225" xr:uid="{00000000-0005-0000-0000-000085000000}"/>
    <cellStyle name="Comma 2 15 2 4" xfId="4804" xr:uid="{00000000-0005-0000-0000-000086000000}"/>
    <cellStyle name="Comma 2 15 3" xfId="84" xr:uid="{00000000-0005-0000-0000-000087000000}"/>
    <cellStyle name="Comma 2 15 3 2" xfId="7227" xr:uid="{00000000-0005-0000-0000-000088000000}"/>
    <cellStyle name="Comma 2 15 4" xfId="7224" xr:uid="{00000000-0005-0000-0000-000089000000}"/>
    <cellStyle name="Comma 2 15 5" xfId="4803" xr:uid="{00000000-0005-0000-0000-00008A000000}"/>
    <cellStyle name="Comma 2 16" xfId="85" xr:uid="{00000000-0005-0000-0000-00008B000000}"/>
    <cellStyle name="Comma 2 16 2" xfId="86" xr:uid="{00000000-0005-0000-0000-00008C000000}"/>
    <cellStyle name="Comma 2 16 2 2" xfId="7229" xr:uid="{00000000-0005-0000-0000-00008D000000}"/>
    <cellStyle name="Comma 2 16 3" xfId="7228" xr:uid="{00000000-0005-0000-0000-00008E000000}"/>
    <cellStyle name="Comma 2 16 4" xfId="4805" xr:uid="{00000000-0005-0000-0000-00008F000000}"/>
    <cellStyle name="Comma 2 17" xfId="87" xr:uid="{00000000-0005-0000-0000-000090000000}"/>
    <cellStyle name="Comma 2 17 2" xfId="88" xr:uid="{00000000-0005-0000-0000-000091000000}"/>
    <cellStyle name="Comma 2 17 2 2" xfId="7231" xr:uid="{00000000-0005-0000-0000-000092000000}"/>
    <cellStyle name="Comma 2 17 3" xfId="7230" xr:uid="{00000000-0005-0000-0000-000093000000}"/>
    <cellStyle name="Comma 2 17 4" xfId="4806" xr:uid="{00000000-0005-0000-0000-000094000000}"/>
    <cellStyle name="Comma 2 18" xfId="89" xr:uid="{00000000-0005-0000-0000-000095000000}"/>
    <cellStyle name="Comma 2 18 2" xfId="7233" xr:uid="{00000000-0005-0000-0000-000096000000}"/>
    <cellStyle name="Comma 2 18 3" xfId="7232" xr:uid="{00000000-0005-0000-0000-000097000000}"/>
    <cellStyle name="Comma 2 18 4" xfId="4807" xr:uid="{00000000-0005-0000-0000-000098000000}"/>
    <cellStyle name="Comma 2 19" xfId="34" xr:uid="{00000000-0005-0000-0000-000099000000}"/>
    <cellStyle name="Comma 2 19 2" xfId="7234" xr:uid="{00000000-0005-0000-0000-00009A000000}"/>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3" xfId="7237" xr:uid="{00000000-0005-0000-0000-0000A0000000}"/>
    <cellStyle name="Comma 2 2 10 2 4" xfId="4810" xr:uid="{00000000-0005-0000-0000-0000A1000000}"/>
    <cellStyle name="Comma 2 2 10 3" xfId="94" xr:uid="{00000000-0005-0000-0000-0000A2000000}"/>
    <cellStyle name="Comma 2 2 10 3 2" xfId="95" xr:uid="{00000000-0005-0000-0000-0000A3000000}"/>
    <cellStyle name="Comma 2 2 10 3 2 2" xfId="7240" xr:uid="{00000000-0005-0000-0000-0000A4000000}"/>
    <cellStyle name="Comma 2 2 10 3 3" xfId="7239" xr:uid="{00000000-0005-0000-0000-0000A5000000}"/>
    <cellStyle name="Comma 2 2 10 3 4" xfId="4811" xr:uid="{00000000-0005-0000-0000-0000A6000000}"/>
    <cellStyle name="Comma 2 2 10 4" xfId="96" xr:uid="{00000000-0005-0000-0000-0000A7000000}"/>
    <cellStyle name="Comma 2 2 10 4 2" xfId="7241" xr:uid="{00000000-0005-0000-0000-0000A8000000}"/>
    <cellStyle name="Comma 2 2 10 5" xfId="7236" xr:uid="{00000000-0005-0000-0000-0000A9000000}"/>
    <cellStyle name="Comma 2 2 10 6" xfId="4809" xr:uid="{00000000-0005-0000-0000-0000AA000000}"/>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3" xfId="7243" xr:uid="{00000000-0005-0000-0000-0000AF000000}"/>
    <cellStyle name="Comma 2 2 11 2 4" xfId="4813" xr:uid="{00000000-0005-0000-0000-0000B0000000}"/>
    <cellStyle name="Comma 2 2 11 3" xfId="100" xr:uid="{00000000-0005-0000-0000-0000B1000000}"/>
    <cellStyle name="Comma 2 2 11 3 2" xfId="7245" xr:uid="{00000000-0005-0000-0000-0000B2000000}"/>
    <cellStyle name="Comma 2 2 11 4" xfId="7242" xr:uid="{00000000-0005-0000-0000-0000B3000000}"/>
    <cellStyle name="Comma 2 2 11 5" xfId="4812" xr:uid="{00000000-0005-0000-0000-0000B4000000}"/>
    <cellStyle name="Comma 2 2 12" xfId="101" xr:uid="{00000000-0005-0000-0000-0000B5000000}"/>
    <cellStyle name="Comma 2 2 12 2" xfId="102" xr:uid="{00000000-0005-0000-0000-0000B6000000}"/>
    <cellStyle name="Comma 2 2 12 2 2" xfId="7247" xr:uid="{00000000-0005-0000-0000-0000B7000000}"/>
    <cellStyle name="Comma 2 2 12 3" xfId="7246" xr:uid="{00000000-0005-0000-0000-0000B8000000}"/>
    <cellStyle name="Comma 2 2 12 4" xfId="4814" xr:uid="{00000000-0005-0000-0000-0000B9000000}"/>
    <cellStyle name="Comma 2 2 13" xfId="103" xr:uid="{00000000-0005-0000-0000-0000BA000000}"/>
    <cellStyle name="Comma 2 2 13 2" xfId="104" xr:uid="{00000000-0005-0000-0000-0000BB000000}"/>
    <cellStyle name="Comma 2 2 13 2 2" xfId="7249" xr:uid="{00000000-0005-0000-0000-0000BC000000}"/>
    <cellStyle name="Comma 2 2 13 3" xfId="7248" xr:uid="{00000000-0005-0000-0000-0000BD000000}"/>
    <cellStyle name="Comma 2 2 13 4" xfId="4815" xr:uid="{00000000-0005-0000-0000-0000BE000000}"/>
    <cellStyle name="Comma 2 2 14" xfId="105" xr:uid="{00000000-0005-0000-0000-0000BF000000}"/>
    <cellStyle name="Comma 2 2 14 2" xfId="7251" xr:uid="{00000000-0005-0000-0000-0000C0000000}"/>
    <cellStyle name="Comma 2 2 14 3" xfId="7250" xr:uid="{00000000-0005-0000-0000-0000C1000000}"/>
    <cellStyle name="Comma 2 2 14 4" xfId="4816" xr:uid="{00000000-0005-0000-0000-0000C2000000}"/>
    <cellStyle name="Comma 2 2 15" xfId="90" xr:uid="{00000000-0005-0000-0000-0000C3000000}"/>
    <cellStyle name="Comma 2 2 15 2" xfId="7252" xr:uid="{00000000-0005-0000-0000-0000C4000000}"/>
    <cellStyle name="Comma 2 2 16" xfId="7235" xr:uid="{00000000-0005-0000-0000-0000C5000000}"/>
    <cellStyle name="Comma 2 2 17" xfId="4808" xr:uid="{00000000-0005-0000-0000-0000C6000000}"/>
    <cellStyle name="Comma 2 2 18" xfId="12327" xr:uid="{00000000-0005-0000-0000-0000C7000000}"/>
    <cellStyle name="Comma 2 2 19" xfId="12337" xr:uid="{00000000-0005-0000-0000-0000C8000000}"/>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3" xfId="7254" xr:uid="{00000000-0005-0000-0000-0000CD000000}"/>
    <cellStyle name="Comma 2 2 2 10 4" xfId="4818" xr:uid="{00000000-0005-0000-0000-0000CE000000}"/>
    <cellStyle name="Comma 2 2 2 11" xfId="109" xr:uid="{00000000-0005-0000-0000-0000CF000000}"/>
    <cellStyle name="Comma 2 2 2 11 2" xfId="7256" xr:uid="{00000000-0005-0000-0000-0000D0000000}"/>
    <cellStyle name="Comma 2 2 2 12" xfId="7253" xr:uid="{00000000-0005-0000-0000-0000D1000000}"/>
    <cellStyle name="Comma 2 2 2 13" xfId="4817" xr:uid="{00000000-0005-0000-0000-0000D2000000}"/>
    <cellStyle name="Comma 2 2 2 14" xfId="12332" xr:uid="{00000000-0005-0000-0000-0000D3000000}"/>
    <cellStyle name="Comma 2 2 2 15" xfId="12342" xr:uid="{00000000-0005-0000-0000-0000D4000000}"/>
    <cellStyle name="Comma 2 2 2 16" xfId="12357" xr:uid="{00000000-0005-0000-0000-0000D5000000}"/>
    <cellStyle name="Comma 2 2 2 2" xfId="110" xr:uid="{00000000-0005-0000-0000-0000D6000000}"/>
    <cellStyle name="Comma 2 2 2 2 10" xfId="111" xr:uid="{00000000-0005-0000-0000-0000D7000000}"/>
    <cellStyle name="Comma 2 2 2 2 10 2" xfId="7258" xr:uid="{00000000-0005-0000-0000-0000D8000000}"/>
    <cellStyle name="Comma 2 2 2 2 11" xfId="7257" xr:uid="{00000000-0005-0000-0000-0000D9000000}"/>
    <cellStyle name="Comma 2 2 2 2 12" xfId="4819" xr:uid="{00000000-0005-0000-0000-0000DA000000}"/>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3" xfId="7261" xr:uid="{00000000-0005-0000-0000-0000E0000000}"/>
    <cellStyle name="Comma 2 2 2 2 2 2 2 4" xfId="4822" xr:uid="{00000000-0005-0000-0000-0000E1000000}"/>
    <cellStyle name="Comma 2 2 2 2 2 2 3" xfId="116" xr:uid="{00000000-0005-0000-0000-0000E2000000}"/>
    <cellStyle name="Comma 2 2 2 2 2 2 3 2" xfId="7263" xr:uid="{00000000-0005-0000-0000-0000E3000000}"/>
    <cellStyle name="Comma 2 2 2 2 2 2 4" xfId="7260" xr:uid="{00000000-0005-0000-0000-0000E4000000}"/>
    <cellStyle name="Comma 2 2 2 2 2 2 5" xfId="4821" xr:uid="{00000000-0005-0000-0000-0000E5000000}"/>
    <cellStyle name="Comma 2 2 2 2 2 3" xfId="117" xr:uid="{00000000-0005-0000-0000-0000E6000000}"/>
    <cellStyle name="Comma 2 2 2 2 2 3 2" xfId="118" xr:uid="{00000000-0005-0000-0000-0000E7000000}"/>
    <cellStyle name="Comma 2 2 2 2 2 3 2 2" xfId="7265" xr:uid="{00000000-0005-0000-0000-0000E8000000}"/>
    <cellStyle name="Comma 2 2 2 2 2 3 3" xfId="7264" xr:uid="{00000000-0005-0000-0000-0000E9000000}"/>
    <cellStyle name="Comma 2 2 2 2 2 3 4" xfId="4823" xr:uid="{00000000-0005-0000-0000-0000EA000000}"/>
    <cellStyle name="Comma 2 2 2 2 2 4" xfId="119" xr:uid="{00000000-0005-0000-0000-0000EB000000}"/>
    <cellStyle name="Comma 2 2 2 2 2 4 2" xfId="120" xr:uid="{00000000-0005-0000-0000-0000EC000000}"/>
    <cellStyle name="Comma 2 2 2 2 2 4 2 2" xfId="7267" xr:uid="{00000000-0005-0000-0000-0000ED000000}"/>
    <cellStyle name="Comma 2 2 2 2 2 4 3" xfId="7266" xr:uid="{00000000-0005-0000-0000-0000EE000000}"/>
    <cellStyle name="Comma 2 2 2 2 2 4 4" xfId="4824" xr:uid="{00000000-0005-0000-0000-0000EF000000}"/>
    <cellStyle name="Comma 2 2 2 2 2 5" xfId="121" xr:uid="{00000000-0005-0000-0000-0000F0000000}"/>
    <cellStyle name="Comma 2 2 2 2 2 5 2" xfId="7268" xr:uid="{00000000-0005-0000-0000-0000F1000000}"/>
    <cellStyle name="Comma 2 2 2 2 2 6" xfId="7259" xr:uid="{00000000-0005-0000-0000-0000F2000000}"/>
    <cellStyle name="Comma 2 2 2 2 2 7" xfId="4820" xr:uid="{00000000-0005-0000-0000-0000F3000000}"/>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3" xfId="7271" xr:uid="{00000000-0005-0000-0000-0000F9000000}"/>
    <cellStyle name="Comma 2 2 2 2 3 2 2 4" xfId="4827" xr:uid="{00000000-0005-0000-0000-0000FA000000}"/>
    <cellStyle name="Comma 2 2 2 2 3 2 3" xfId="126" xr:uid="{00000000-0005-0000-0000-0000FB000000}"/>
    <cellStyle name="Comma 2 2 2 2 3 2 3 2" xfId="7273" xr:uid="{00000000-0005-0000-0000-0000FC000000}"/>
    <cellStyle name="Comma 2 2 2 2 3 2 4" xfId="7270" xr:uid="{00000000-0005-0000-0000-0000FD000000}"/>
    <cellStyle name="Comma 2 2 2 2 3 2 5" xfId="4826" xr:uid="{00000000-0005-0000-0000-0000FE000000}"/>
    <cellStyle name="Comma 2 2 2 2 3 3" xfId="127" xr:uid="{00000000-0005-0000-0000-0000FF000000}"/>
    <cellStyle name="Comma 2 2 2 2 3 3 2" xfId="128" xr:uid="{00000000-0005-0000-0000-000000010000}"/>
    <cellStyle name="Comma 2 2 2 2 3 3 2 2" xfId="7275" xr:uid="{00000000-0005-0000-0000-000001010000}"/>
    <cellStyle name="Comma 2 2 2 2 3 3 3" xfId="7274" xr:uid="{00000000-0005-0000-0000-000002010000}"/>
    <cellStyle name="Comma 2 2 2 2 3 3 4" xfId="4828" xr:uid="{00000000-0005-0000-0000-000003010000}"/>
    <cellStyle name="Comma 2 2 2 2 3 4" xfId="129" xr:uid="{00000000-0005-0000-0000-000004010000}"/>
    <cellStyle name="Comma 2 2 2 2 3 4 2" xfId="130" xr:uid="{00000000-0005-0000-0000-000005010000}"/>
    <cellStyle name="Comma 2 2 2 2 3 4 2 2" xfId="7277" xr:uid="{00000000-0005-0000-0000-000006010000}"/>
    <cellStyle name="Comma 2 2 2 2 3 4 3" xfId="7276" xr:uid="{00000000-0005-0000-0000-000007010000}"/>
    <cellStyle name="Comma 2 2 2 2 3 4 4" xfId="4829" xr:uid="{00000000-0005-0000-0000-000008010000}"/>
    <cellStyle name="Comma 2 2 2 2 3 5" xfId="131" xr:uid="{00000000-0005-0000-0000-000009010000}"/>
    <cellStyle name="Comma 2 2 2 2 3 5 2" xfId="7278" xr:uid="{00000000-0005-0000-0000-00000A010000}"/>
    <cellStyle name="Comma 2 2 2 2 3 6" xfId="7269" xr:uid="{00000000-0005-0000-0000-00000B010000}"/>
    <cellStyle name="Comma 2 2 2 2 3 7" xfId="4825" xr:uid="{00000000-0005-0000-0000-00000C010000}"/>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3" xfId="7281" xr:uid="{00000000-0005-0000-0000-000012010000}"/>
    <cellStyle name="Comma 2 2 2 2 4 2 2 4" xfId="4832" xr:uid="{00000000-0005-0000-0000-000013010000}"/>
    <cellStyle name="Comma 2 2 2 2 4 2 3" xfId="136" xr:uid="{00000000-0005-0000-0000-000014010000}"/>
    <cellStyle name="Comma 2 2 2 2 4 2 3 2" xfId="7283" xr:uid="{00000000-0005-0000-0000-000015010000}"/>
    <cellStyle name="Comma 2 2 2 2 4 2 4" xfId="7280" xr:uid="{00000000-0005-0000-0000-000016010000}"/>
    <cellStyle name="Comma 2 2 2 2 4 2 5" xfId="4831" xr:uid="{00000000-0005-0000-0000-000017010000}"/>
    <cellStyle name="Comma 2 2 2 2 4 3" xfId="137" xr:uid="{00000000-0005-0000-0000-000018010000}"/>
    <cellStyle name="Comma 2 2 2 2 4 3 2" xfId="138" xr:uid="{00000000-0005-0000-0000-000019010000}"/>
    <cellStyle name="Comma 2 2 2 2 4 3 2 2" xfId="7285" xr:uid="{00000000-0005-0000-0000-00001A010000}"/>
    <cellStyle name="Comma 2 2 2 2 4 3 3" xfId="7284" xr:uid="{00000000-0005-0000-0000-00001B010000}"/>
    <cellStyle name="Comma 2 2 2 2 4 3 4" xfId="4833" xr:uid="{00000000-0005-0000-0000-00001C010000}"/>
    <cellStyle name="Comma 2 2 2 2 4 4" xfId="139" xr:uid="{00000000-0005-0000-0000-00001D010000}"/>
    <cellStyle name="Comma 2 2 2 2 4 4 2" xfId="140" xr:uid="{00000000-0005-0000-0000-00001E010000}"/>
    <cellStyle name="Comma 2 2 2 2 4 4 2 2" xfId="7287" xr:uid="{00000000-0005-0000-0000-00001F010000}"/>
    <cellStyle name="Comma 2 2 2 2 4 4 3" xfId="7286" xr:uid="{00000000-0005-0000-0000-000020010000}"/>
    <cellStyle name="Comma 2 2 2 2 4 4 4" xfId="4834" xr:uid="{00000000-0005-0000-0000-000021010000}"/>
    <cellStyle name="Comma 2 2 2 2 4 5" xfId="141" xr:uid="{00000000-0005-0000-0000-000022010000}"/>
    <cellStyle name="Comma 2 2 2 2 4 5 2" xfId="7288" xr:uid="{00000000-0005-0000-0000-000023010000}"/>
    <cellStyle name="Comma 2 2 2 2 4 6" xfId="7279" xr:uid="{00000000-0005-0000-0000-000024010000}"/>
    <cellStyle name="Comma 2 2 2 2 4 7" xfId="4830" xr:uid="{00000000-0005-0000-0000-000025010000}"/>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3" xfId="7291" xr:uid="{00000000-0005-0000-0000-00002B010000}"/>
    <cellStyle name="Comma 2 2 2 2 5 2 2 4" xfId="4837" xr:uid="{00000000-0005-0000-0000-00002C010000}"/>
    <cellStyle name="Comma 2 2 2 2 5 2 3" xfId="146" xr:uid="{00000000-0005-0000-0000-00002D010000}"/>
    <cellStyle name="Comma 2 2 2 2 5 2 3 2" xfId="7293" xr:uid="{00000000-0005-0000-0000-00002E010000}"/>
    <cellStyle name="Comma 2 2 2 2 5 2 4" xfId="7290" xr:uid="{00000000-0005-0000-0000-00002F010000}"/>
    <cellStyle name="Comma 2 2 2 2 5 2 5" xfId="4836" xr:uid="{00000000-0005-0000-0000-000030010000}"/>
    <cellStyle name="Comma 2 2 2 2 5 3" xfId="147" xr:uid="{00000000-0005-0000-0000-000031010000}"/>
    <cellStyle name="Comma 2 2 2 2 5 3 2" xfId="148" xr:uid="{00000000-0005-0000-0000-000032010000}"/>
    <cellStyle name="Comma 2 2 2 2 5 3 2 2" xfId="7295" xr:uid="{00000000-0005-0000-0000-000033010000}"/>
    <cellStyle name="Comma 2 2 2 2 5 3 3" xfId="7294" xr:uid="{00000000-0005-0000-0000-000034010000}"/>
    <cellStyle name="Comma 2 2 2 2 5 3 4" xfId="4838" xr:uid="{00000000-0005-0000-0000-000035010000}"/>
    <cellStyle name="Comma 2 2 2 2 5 4" xfId="149" xr:uid="{00000000-0005-0000-0000-000036010000}"/>
    <cellStyle name="Comma 2 2 2 2 5 4 2" xfId="150" xr:uid="{00000000-0005-0000-0000-000037010000}"/>
    <cellStyle name="Comma 2 2 2 2 5 4 2 2" xfId="7297" xr:uid="{00000000-0005-0000-0000-000038010000}"/>
    <cellStyle name="Comma 2 2 2 2 5 4 3" xfId="7296" xr:uid="{00000000-0005-0000-0000-000039010000}"/>
    <cellStyle name="Comma 2 2 2 2 5 4 4" xfId="4839" xr:uid="{00000000-0005-0000-0000-00003A010000}"/>
    <cellStyle name="Comma 2 2 2 2 5 5" xfId="151" xr:uid="{00000000-0005-0000-0000-00003B010000}"/>
    <cellStyle name="Comma 2 2 2 2 5 5 2" xfId="7298" xr:uid="{00000000-0005-0000-0000-00003C010000}"/>
    <cellStyle name="Comma 2 2 2 2 5 6" xfId="7289" xr:uid="{00000000-0005-0000-0000-00003D010000}"/>
    <cellStyle name="Comma 2 2 2 2 5 7" xfId="4835" xr:uid="{00000000-0005-0000-0000-00003E010000}"/>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3" xfId="7300" xr:uid="{00000000-0005-0000-0000-000043010000}"/>
    <cellStyle name="Comma 2 2 2 2 6 2 4" xfId="4841" xr:uid="{00000000-0005-0000-0000-000044010000}"/>
    <cellStyle name="Comma 2 2 2 2 6 3" xfId="155" xr:uid="{00000000-0005-0000-0000-000045010000}"/>
    <cellStyle name="Comma 2 2 2 2 6 3 2" xfId="156" xr:uid="{00000000-0005-0000-0000-000046010000}"/>
    <cellStyle name="Comma 2 2 2 2 6 3 2 2" xfId="7303" xr:uid="{00000000-0005-0000-0000-000047010000}"/>
    <cellStyle name="Comma 2 2 2 2 6 3 3" xfId="7302" xr:uid="{00000000-0005-0000-0000-000048010000}"/>
    <cellStyle name="Comma 2 2 2 2 6 3 4" xfId="4842" xr:uid="{00000000-0005-0000-0000-000049010000}"/>
    <cellStyle name="Comma 2 2 2 2 6 4" xfId="157" xr:uid="{00000000-0005-0000-0000-00004A010000}"/>
    <cellStyle name="Comma 2 2 2 2 6 4 2" xfId="7304" xr:uid="{00000000-0005-0000-0000-00004B010000}"/>
    <cellStyle name="Comma 2 2 2 2 6 5" xfId="7299" xr:uid="{00000000-0005-0000-0000-00004C010000}"/>
    <cellStyle name="Comma 2 2 2 2 6 6" xfId="4840" xr:uid="{00000000-0005-0000-0000-00004D010000}"/>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3" xfId="7306" xr:uid="{00000000-0005-0000-0000-000052010000}"/>
    <cellStyle name="Comma 2 2 2 2 7 2 4" xfId="4844" xr:uid="{00000000-0005-0000-0000-000053010000}"/>
    <cellStyle name="Comma 2 2 2 2 7 3" xfId="161" xr:uid="{00000000-0005-0000-0000-000054010000}"/>
    <cellStyle name="Comma 2 2 2 2 7 3 2" xfId="7308" xr:uid="{00000000-0005-0000-0000-000055010000}"/>
    <cellStyle name="Comma 2 2 2 2 7 4" xfId="7305" xr:uid="{00000000-0005-0000-0000-000056010000}"/>
    <cellStyle name="Comma 2 2 2 2 7 5" xfId="4843" xr:uid="{00000000-0005-0000-0000-000057010000}"/>
    <cellStyle name="Comma 2 2 2 2 8" xfId="162" xr:uid="{00000000-0005-0000-0000-000058010000}"/>
    <cellStyle name="Comma 2 2 2 2 8 2" xfId="163" xr:uid="{00000000-0005-0000-0000-000059010000}"/>
    <cellStyle name="Comma 2 2 2 2 8 2 2" xfId="7310" xr:uid="{00000000-0005-0000-0000-00005A010000}"/>
    <cellStyle name="Comma 2 2 2 2 8 3" xfId="7309" xr:uid="{00000000-0005-0000-0000-00005B010000}"/>
    <cellStyle name="Comma 2 2 2 2 8 4" xfId="4845" xr:uid="{00000000-0005-0000-0000-00005C010000}"/>
    <cellStyle name="Comma 2 2 2 2 9" xfId="164" xr:uid="{00000000-0005-0000-0000-00005D010000}"/>
    <cellStyle name="Comma 2 2 2 2 9 2" xfId="165" xr:uid="{00000000-0005-0000-0000-00005E010000}"/>
    <cellStyle name="Comma 2 2 2 2 9 2 2" xfId="7312" xr:uid="{00000000-0005-0000-0000-00005F010000}"/>
    <cellStyle name="Comma 2 2 2 2 9 3" xfId="7311" xr:uid="{00000000-0005-0000-0000-000060010000}"/>
    <cellStyle name="Comma 2 2 2 2 9 4" xfId="4846" xr:uid="{00000000-0005-0000-0000-000061010000}"/>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3" xfId="7315" xr:uid="{00000000-0005-0000-0000-000067010000}"/>
    <cellStyle name="Comma 2 2 2 3 2 2 4" xfId="4849" xr:uid="{00000000-0005-0000-0000-000068010000}"/>
    <cellStyle name="Comma 2 2 2 3 2 3" xfId="170" xr:uid="{00000000-0005-0000-0000-000069010000}"/>
    <cellStyle name="Comma 2 2 2 3 2 3 2" xfId="7317" xr:uid="{00000000-0005-0000-0000-00006A010000}"/>
    <cellStyle name="Comma 2 2 2 3 2 4" xfId="7314" xr:uid="{00000000-0005-0000-0000-00006B010000}"/>
    <cellStyle name="Comma 2 2 2 3 2 5" xfId="4848" xr:uid="{00000000-0005-0000-0000-00006C010000}"/>
    <cellStyle name="Comma 2 2 2 3 3" xfId="171" xr:uid="{00000000-0005-0000-0000-00006D010000}"/>
    <cellStyle name="Comma 2 2 2 3 3 2" xfId="172" xr:uid="{00000000-0005-0000-0000-00006E010000}"/>
    <cellStyle name="Comma 2 2 2 3 3 2 2" xfId="7319" xr:uid="{00000000-0005-0000-0000-00006F010000}"/>
    <cellStyle name="Comma 2 2 2 3 3 3" xfId="7318" xr:uid="{00000000-0005-0000-0000-000070010000}"/>
    <cellStyle name="Comma 2 2 2 3 3 4" xfId="4850" xr:uid="{00000000-0005-0000-0000-000071010000}"/>
    <cellStyle name="Comma 2 2 2 3 4" xfId="173" xr:uid="{00000000-0005-0000-0000-000072010000}"/>
    <cellStyle name="Comma 2 2 2 3 4 2" xfId="174" xr:uid="{00000000-0005-0000-0000-000073010000}"/>
    <cellStyle name="Comma 2 2 2 3 4 2 2" xfId="7321" xr:uid="{00000000-0005-0000-0000-000074010000}"/>
    <cellStyle name="Comma 2 2 2 3 4 3" xfId="7320" xr:uid="{00000000-0005-0000-0000-000075010000}"/>
    <cellStyle name="Comma 2 2 2 3 4 4" xfId="4851" xr:uid="{00000000-0005-0000-0000-000076010000}"/>
    <cellStyle name="Comma 2 2 2 3 5" xfId="175" xr:uid="{00000000-0005-0000-0000-000077010000}"/>
    <cellStyle name="Comma 2 2 2 3 5 2" xfId="7322" xr:uid="{00000000-0005-0000-0000-000078010000}"/>
    <cellStyle name="Comma 2 2 2 3 6" xfId="7313" xr:uid="{00000000-0005-0000-0000-000079010000}"/>
    <cellStyle name="Comma 2 2 2 3 7" xfId="4847" xr:uid="{00000000-0005-0000-0000-00007A010000}"/>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3" xfId="7325" xr:uid="{00000000-0005-0000-0000-000080010000}"/>
    <cellStyle name="Comma 2 2 2 4 2 2 4" xfId="4854" xr:uid="{00000000-0005-0000-0000-000081010000}"/>
    <cellStyle name="Comma 2 2 2 4 2 3" xfId="180" xr:uid="{00000000-0005-0000-0000-000082010000}"/>
    <cellStyle name="Comma 2 2 2 4 2 3 2" xfId="7327" xr:uid="{00000000-0005-0000-0000-000083010000}"/>
    <cellStyle name="Comma 2 2 2 4 2 4" xfId="7324" xr:uid="{00000000-0005-0000-0000-000084010000}"/>
    <cellStyle name="Comma 2 2 2 4 2 5" xfId="4853" xr:uid="{00000000-0005-0000-0000-000085010000}"/>
    <cellStyle name="Comma 2 2 2 4 3" xfId="181" xr:uid="{00000000-0005-0000-0000-000086010000}"/>
    <cellStyle name="Comma 2 2 2 4 3 2" xfId="182" xr:uid="{00000000-0005-0000-0000-000087010000}"/>
    <cellStyle name="Comma 2 2 2 4 3 2 2" xfId="7329" xr:uid="{00000000-0005-0000-0000-000088010000}"/>
    <cellStyle name="Comma 2 2 2 4 3 3" xfId="7328" xr:uid="{00000000-0005-0000-0000-000089010000}"/>
    <cellStyle name="Comma 2 2 2 4 3 4" xfId="4855" xr:uid="{00000000-0005-0000-0000-00008A010000}"/>
    <cellStyle name="Comma 2 2 2 4 4" xfId="183" xr:uid="{00000000-0005-0000-0000-00008B010000}"/>
    <cellStyle name="Comma 2 2 2 4 4 2" xfId="184" xr:uid="{00000000-0005-0000-0000-00008C010000}"/>
    <cellStyle name="Comma 2 2 2 4 4 2 2" xfId="7331" xr:uid="{00000000-0005-0000-0000-00008D010000}"/>
    <cellStyle name="Comma 2 2 2 4 4 3" xfId="7330" xr:uid="{00000000-0005-0000-0000-00008E010000}"/>
    <cellStyle name="Comma 2 2 2 4 4 4" xfId="4856" xr:uid="{00000000-0005-0000-0000-00008F010000}"/>
    <cellStyle name="Comma 2 2 2 4 5" xfId="185" xr:uid="{00000000-0005-0000-0000-000090010000}"/>
    <cellStyle name="Comma 2 2 2 4 5 2" xfId="7332" xr:uid="{00000000-0005-0000-0000-000091010000}"/>
    <cellStyle name="Comma 2 2 2 4 6" xfId="7323" xr:uid="{00000000-0005-0000-0000-000092010000}"/>
    <cellStyle name="Comma 2 2 2 4 7" xfId="4852" xr:uid="{00000000-0005-0000-0000-000093010000}"/>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3" xfId="7335" xr:uid="{00000000-0005-0000-0000-000099010000}"/>
    <cellStyle name="Comma 2 2 2 5 2 2 4" xfId="4859" xr:uid="{00000000-0005-0000-0000-00009A010000}"/>
    <cellStyle name="Comma 2 2 2 5 2 3" xfId="190" xr:uid="{00000000-0005-0000-0000-00009B010000}"/>
    <cellStyle name="Comma 2 2 2 5 2 3 2" xfId="7337" xr:uid="{00000000-0005-0000-0000-00009C010000}"/>
    <cellStyle name="Comma 2 2 2 5 2 4" xfId="7334" xr:uid="{00000000-0005-0000-0000-00009D010000}"/>
    <cellStyle name="Comma 2 2 2 5 2 5" xfId="4858" xr:uid="{00000000-0005-0000-0000-00009E010000}"/>
    <cellStyle name="Comma 2 2 2 5 3" xfId="191" xr:uid="{00000000-0005-0000-0000-00009F010000}"/>
    <cellStyle name="Comma 2 2 2 5 3 2" xfId="192" xr:uid="{00000000-0005-0000-0000-0000A0010000}"/>
    <cellStyle name="Comma 2 2 2 5 3 2 2" xfId="7339" xr:uid="{00000000-0005-0000-0000-0000A1010000}"/>
    <cellStyle name="Comma 2 2 2 5 3 3" xfId="7338" xr:uid="{00000000-0005-0000-0000-0000A2010000}"/>
    <cellStyle name="Comma 2 2 2 5 3 4" xfId="4860" xr:uid="{00000000-0005-0000-0000-0000A3010000}"/>
    <cellStyle name="Comma 2 2 2 5 4" xfId="193" xr:uid="{00000000-0005-0000-0000-0000A4010000}"/>
    <cellStyle name="Comma 2 2 2 5 4 2" xfId="194" xr:uid="{00000000-0005-0000-0000-0000A5010000}"/>
    <cellStyle name="Comma 2 2 2 5 4 2 2" xfId="7341" xr:uid="{00000000-0005-0000-0000-0000A6010000}"/>
    <cellStyle name="Comma 2 2 2 5 4 3" xfId="7340" xr:uid="{00000000-0005-0000-0000-0000A7010000}"/>
    <cellStyle name="Comma 2 2 2 5 4 4" xfId="4861" xr:uid="{00000000-0005-0000-0000-0000A8010000}"/>
    <cellStyle name="Comma 2 2 2 5 5" xfId="195" xr:uid="{00000000-0005-0000-0000-0000A9010000}"/>
    <cellStyle name="Comma 2 2 2 5 5 2" xfId="7342" xr:uid="{00000000-0005-0000-0000-0000AA010000}"/>
    <cellStyle name="Comma 2 2 2 5 6" xfId="7333" xr:uid="{00000000-0005-0000-0000-0000AB010000}"/>
    <cellStyle name="Comma 2 2 2 5 7" xfId="4857" xr:uid="{00000000-0005-0000-0000-0000AC0100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3" xfId="7345" xr:uid="{00000000-0005-0000-0000-0000B2010000}"/>
    <cellStyle name="Comma 2 2 2 6 2 2 4" xfId="4864" xr:uid="{00000000-0005-0000-0000-0000B3010000}"/>
    <cellStyle name="Comma 2 2 2 6 2 3" xfId="200" xr:uid="{00000000-0005-0000-0000-0000B4010000}"/>
    <cellStyle name="Comma 2 2 2 6 2 3 2" xfId="7347" xr:uid="{00000000-0005-0000-0000-0000B5010000}"/>
    <cellStyle name="Comma 2 2 2 6 2 4" xfId="7344" xr:uid="{00000000-0005-0000-0000-0000B6010000}"/>
    <cellStyle name="Comma 2 2 2 6 2 5" xfId="4863" xr:uid="{00000000-0005-0000-0000-0000B7010000}"/>
    <cellStyle name="Comma 2 2 2 6 3" xfId="201" xr:uid="{00000000-0005-0000-0000-0000B8010000}"/>
    <cellStyle name="Comma 2 2 2 6 3 2" xfId="202" xr:uid="{00000000-0005-0000-0000-0000B9010000}"/>
    <cellStyle name="Comma 2 2 2 6 3 2 2" xfId="7349" xr:uid="{00000000-0005-0000-0000-0000BA010000}"/>
    <cellStyle name="Comma 2 2 2 6 3 3" xfId="7348" xr:uid="{00000000-0005-0000-0000-0000BB010000}"/>
    <cellStyle name="Comma 2 2 2 6 3 4" xfId="4865" xr:uid="{00000000-0005-0000-0000-0000BC010000}"/>
    <cellStyle name="Comma 2 2 2 6 4" xfId="203" xr:uid="{00000000-0005-0000-0000-0000BD010000}"/>
    <cellStyle name="Comma 2 2 2 6 4 2" xfId="204" xr:uid="{00000000-0005-0000-0000-0000BE010000}"/>
    <cellStyle name="Comma 2 2 2 6 4 2 2" xfId="7351" xr:uid="{00000000-0005-0000-0000-0000BF010000}"/>
    <cellStyle name="Comma 2 2 2 6 4 3" xfId="7350" xr:uid="{00000000-0005-0000-0000-0000C0010000}"/>
    <cellStyle name="Comma 2 2 2 6 4 4" xfId="4866" xr:uid="{00000000-0005-0000-0000-0000C1010000}"/>
    <cellStyle name="Comma 2 2 2 6 5" xfId="205" xr:uid="{00000000-0005-0000-0000-0000C2010000}"/>
    <cellStyle name="Comma 2 2 2 6 5 2" xfId="7352" xr:uid="{00000000-0005-0000-0000-0000C3010000}"/>
    <cellStyle name="Comma 2 2 2 6 6" xfId="7343" xr:uid="{00000000-0005-0000-0000-0000C4010000}"/>
    <cellStyle name="Comma 2 2 2 6 7" xfId="4862" xr:uid="{00000000-0005-0000-0000-0000C5010000}"/>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3" xfId="7354" xr:uid="{00000000-0005-0000-0000-0000CA010000}"/>
    <cellStyle name="Comma 2 2 2 7 2 4" xfId="4868" xr:uid="{00000000-0005-0000-0000-0000CB010000}"/>
    <cellStyle name="Comma 2 2 2 7 3" xfId="209" xr:uid="{00000000-0005-0000-0000-0000CC010000}"/>
    <cellStyle name="Comma 2 2 2 7 3 2" xfId="210" xr:uid="{00000000-0005-0000-0000-0000CD010000}"/>
    <cellStyle name="Comma 2 2 2 7 3 2 2" xfId="7357" xr:uid="{00000000-0005-0000-0000-0000CE010000}"/>
    <cellStyle name="Comma 2 2 2 7 3 3" xfId="7356" xr:uid="{00000000-0005-0000-0000-0000CF010000}"/>
    <cellStyle name="Comma 2 2 2 7 3 4" xfId="4869" xr:uid="{00000000-0005-0000-0000-0000D0010000}"/>
    <cellStyle name="Comma 2 2 2 7 4" xfId="211" xr:uid="{00000000-0005-0000-0000-0000D1010000}"/>
    <cellStyle name="Comma 2 2 2 7 4 2" xfId="7358" xr:uid="{00000000-0005-0000-0000-0000D2010000}"/>
    <cellStyle name="Comma 2 2 2 7 5" xfId="7353" xr:uid="{00000000-0005-0000-0000-0000D3010000}"/>
    <cellStyle name="Comma 2 2 2 7 6" xfId="4867" xr:uid="{00000000-0005-0000-0000-0000D4010000}"/>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3" xfId="7360" xr:uid="{00000000-0005-0000-0000-0000D9010000}"/>
    <cellStyle name="Comma 2 2 2 8 2 4" xfId="4871" xr:uid="{00000000-0005-0000-0000-0000DA010000}"/>
    <cellStyle name="Comma 2 2 2 8 3" xfId="215" xr:uid="{00000000-0005-0000-0000-0000DB010000}"/>
    <cellStyle name="Comma 2 2 2 8 3 2" xfId="7362" xr:uid="{00000000-0005-0000-0000-0000DC010000}"/>
    <cellStyle name="Comma 2 2 2 8 4" xfId="7359" xr:uid="{00000000-0005-0000-0000-0000DD010000}"/>
    <cellStyle name="Comma 2 2 2 8 5" xfId="4870" xr:uid="{00000000-0005-0000-0000-0000DE010000}"/>
    <cellStyle name="Comma 2 2 2 9" xfId="216" xr:uid="{00000000-0005-0000-0000-0000DF010000}"/>
    <cellStyle name="Comma 2 2 2 9 2" xfId="217" xr:uid="{00000000-0005-0000-0000-0000E0010000}"/>
    <cellStyle name="Comma 2 2 2 9 2 2" xfId="7364" xr:uid="{00000000-0005-0000-0000-0000E1010000}"/>
    <cellStyle name="Comma 2 2 2 9 3" xfId="7363" xr:uid="{00000000-0005-0000-0000-0000E2010000}"/>
    <cellStyle name="Comma 2 2 2 9 4" xfId="4872" xr:uid="{00000000-0005-0000-0000-0000E3010000}"/>
    <cellStyle name="Comma 2 2 20" xfId="12352" xr:uid="{00000000-0005-0000-0000-0000E4010000}"/>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3" xfId="7366" xr:uid="{00000000-0005-0000-0000-0000E9010000}"/>
    <cellStyle name="Comma 2 2 3 10 4" xfId="4874" xr:uid="{00000000-0005-0000-0000-0000EA010000}"/>
    <cellStyle name="Comma 2 2 3 11" xfId="221" xr:uid="{00000000-0005-0000-0000-0000EB010000}"/>
    <cellStyle name="Comma 2 2 3 11 2" xfId="7368" xr:uid="{00000000-0005-0000-0000-0000EC010000}"/>
    <cellStyle name="Comma 2 2 3 12" xfId="7365" xr:uid="{00000000-0005-0000-0000-0000ED010000}"/>
    <cellStyle name="Comma 2 2 3 13" xfId="4873" xr:uid="{00000000-0005-0000-0000-0000EE010000}"/>
    <cellStyle name="Comma 2 2 3 14" xfId="12347" xr:uid="{00000000-0005-0000-0000-0000EF010000}"/>
    <cellStyle name="Comma 2 2 3 15" xfId="12362" xr:uid="{00000000-0005-0000-0000-0000F0010000}"/>
    <cellStyle name="Comma 2 2 3 2" xfId="222" xr:uid="{00000000-0005-0000-0000-0000F1010000}"/>
    <cellStyle name="Comma 2 2 3 2 10" xfId="223" xr:uid="{00000000-0005-0000-0000-0000F2010000}"/>
    <cellStyle name="Comma 2 2 3 2 10 2" xfId="7370" xr:uid="{00000000-0005-0000-0000-0000F3010000}"/>
    <cellStyle name="Comma 2 2 3 2 11" xfId="7369" xr:uid="{00000000-0005-0000-0000-0000F4010000}"/>
    <cellStyle name="Comma 2 2 3 2 12" xfId="4875" xr:uid="{00000000-0005-0000-0000-0000F5010000}"/>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3" xfId="7373" xr:uid="{00000000-0005-0000-0000-0000FB010000}"/>
    <cellStyle name="Comma 2 2 3 2 2 2 2 4" xfId="4878" xr:uid="{00000000-0005-0000-0000-0000FC010000}"/>
    <cellStyle name="Comma 2 2 3 2 2 2 3" xfId="228" xr:uid="{00000000-0005-0000-0000-0000FD010000}"/>
    <cellStyle name="Comma 2 2 3 2 2 2 3 2" xfId="7375" xr:uid="{00000000-0005-0000-0000-0000FE010000}"/>
    <cellStyle name="Comma 2 2 3 2 2 2 4" xfId="7372" xr:uid="{00000000-0005-0000-0000-0000FF010000}"/>
    <cellStyle name="Comma 2 2 3 2 2 2 5" xfId="4877" xr:uid="{00000000-0005-0000-0000-000000020000}"/>
    <cellStyle name="Comma 2 2 3 2 2 3" xfId="229" xr:uid="{00000000-0005-0000-0000-000001020000}"/>
    <cellStyle name="Comma 2 2 3 2 2 3 2" xfId="230" xr:uid="{00000000-0005-0000-0000-000002020000}"/>
    <cellStyle name="Comma 2 2 3 2 2 3 2 2" xfId="7377" xr:uid="{00000000-0005-0000-0000-000003020000}"/>
    <cellStyle name="Comma 2 2 3 2 2 3 3" xfId="7376" xr:uid="{00000000-0005-0000-0000-000004020000}"/>
    <cellStyle name="Comma 2 2 3 2 2 3 4" xfId="4879" xr:uid="{00000000-0005-0000-0000-000005020000}"/>
    <cellStyle name="Comma 2 2 3 2 2 4" xfId="231" xr:uid="{00000000-0005-0000-0000-000006020000}"/>
    <cellStyle name="Comma 2 2 3 2 2 4 2" xfId="232" xr:uid="{00000000-0005-0000-0000-000007020000}"/>
    <cellStyle name="Comma 2 2 3 2 2 4 2 2" xfId="7379" xr:uid="{00000000-0005-0000-0000-000008020000}"/>
    <cellStyle name="Comma 2 2 3 2 2 4 3" xfId="7378" xr:uid="{00000000-0005-0000-0000-000009020000}"/>
    <cellStyle name="Comma 2 2 3 2 2 4 4" xfId="4880" xr:uid="{00000000-0005-0000-0000-00000A020000}"/>
    <cellStyle name="Comma 2 2 3 2 2 5" xfId="233" xr:uid="{00000000-0005-0000-0000-00000B020000}"/>
    <cellStyle name="Comma 2 2 3 2 2 5 2" xfId="7380" xr:uid="{00000000-0005-0000-0000-00000C020000}"/>
    <cellStyle name="Comma 2 2 3 2 2 6" xfId="7371" xr:uid="{00000000-0005-0000-0000-00000D020000}"/>
    <cellStyle name="Comma 2 2 3 2 2 7" xfId="4876" xr:uid="{00000000-0005-0000-0000-00000E020000}"/>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3" xfId="7383" xr:uid="{00000000-0005-0000-0000-000014020000}"/>
    <cellStyle name="Comma 2 2 3 2 3 2 2 4" xfId="4883" xr:uid="{00000000-0005-0000-0000-000015020000}"/>
    <cellStyle name="Comma 2 2 3 2 3 2 3" xfId="238" xr:uid="{00000000-0005-0000-0000-000016020000}"/>
    <cellStyle name="Comma 2 2 3 2 3 2 3 2" xfId="7385" xr:uid="{00000000-0005-0000-0000-000017020000}"/>
    <cellStyle name="Comma 2 2 3 2 3 2 4" xfId="7382" xr:uid="{00000000-0005-0000-0000-000018020000}"/>
    <cellStyle name="Comma 2 2 3 2 3 2 5" xfId="4882" xr:uid="{00000000-0005-0000-0000-000019020000}"/>
    <cellStyle name="Comma 2 2 3 2 3 3" xfId="239" xr:uid="{00000000-0005-0000-0000-00001A020000}"/>
    <cellStyle name="Comma 2 2 3 2 3 3 2" xfId="240" xr:uid="{00000000-0005-0000-0000-00001B020000}"/>
    <cellStyle name="Comma 2 2 3 2 3 3 2 2" xfId="7387" xr:uid="{00000000-0005-0000-0000-00001C020000}"/>
    <cellStyle name="Comma 2 2 3 2 3 3 3" xfId="7386" xr:uid="{00000000-0005-0000-0000-00001D020000}"/>
    <cellStyle name="Comma 2 2 3 2 3 3 4" xfId="4884" xr:uid="{00000000-0005-0000-0000-00001E020000}"/>
    <cellStyle name="Comma 2 2 3 2 3 4" xfId="241" xr:uid="{00000000-0005-0000-0000-00001F020000}"/>
    <cellStyle name="Comma 2 2 3 2 3 4 2" xfId="242" xr:uid="{00000000-0005-0000-0000-000020020000}"/>
    <cellStyle name="Comma 2 2 3 2 3 4 2 2" xfId="7389" xr:uid="{00000000-0005-0000-0000-000021020000}"/>
    <cellStyle name="Comma 2 2 3 2 3 4 3" xfId="7388" xr:uid="{00000000-0005-0000-0000-000022020000}"/>
    <cellStyle name="Comma 2 2 3 2 3 4 4" xfId="4885" xr:uid="{00000000-0005-0000-0000-000023020000}"/>
    <cellStyle name="Comma 2 2 3 2 3 5" xfId="243" xr:uid="{00000000-0005-0000-0000-000024020000}"/>
    <cellStyle name="Comma 2 2 3 2 3 5 2" xfId="7390" xr:uid="{00000000-0005-0000-0000-000025020000}"/>
    <cellStyle name="Comma 2 2 3 2 3 6" xfId="7381" xr:uid="{00000000-0005-0000-0000-000026020000}"/>
    <cellStyle name="Comma 2 2 3 2 3 7" xfId="4881" xr:uid="{00000000-0005-0000-0000-000027020000}"/>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3" xfId="7393" xr:uid="{00000000-0005-0000-0000-00002D020000}"/>
    <cellStyle name="Comma 2 2 3 2 4 2 2 4" xfId="4888" xr:uid="{00000000-0005-0000-0000-00002E020000}"/>
    <cellStyle name="Comma 2 2 3 2 4 2 3" xfId="248" xr:uid="{00000000-0005-0000-0000-00002F020000}"/>
    <cellStyle name="Comma 2 2 3 2 4 2 3 2" xfId="7395" xr:uid="{00000000-0005-0000-0000-000030020000}"/>
    <cellStyle name="Comma 2 2 3 2 4 2 4" xfId="7392" xr:uid="{00000000-0005-0000-0000-000031020000}"/>
    <cellStyle name="Comma 2 2 3 2 4 2 5" xfId="4887" xr:uid="{00000000-0005-0000-0000-000032020000}"/>
    <cellStyle name="Comma 2 2 3 2 4 3" xfId="249" xr:uid="{00000000-0005-0000-0000-000033020000}"/>
    <cellStyle name="Comma 2 2 3 2 4 3 2" xfId="250" xr:uid="{00000000-0005-0000-0000-000034020000}"/>
    <cellStyle name="Comma 2 2 3 2 4 3 2 2" xfId="7397" xr:uid="{00000000-0005-0000-0000-000035020000}"/>
    <cellStyle name="Comma 2 2 3 2 4 3 3" xfId="7396" xr:uid="{00000000-0005-0000-0000-000036020000}"/>
    <cellStyle name="Comma 2 2 3 2 4 3 4" xfId="4889" xr:uid="{00000000-0005-0000-0000-000037020000}"/>
    <cellStyle name="Comma 2 2 3 2 4 4" xfId="251" xr:uid="{00000000-0005-0000-0000-000038020000}"/>
    <cellStyle name="Comma 2 2 3 2 4 4 2" xfId="252" xr:uid="{00000000-0005-0000-0000-000039020000}"/>
    <cellStyle name="Comma 2 2 3 2 4 4 2 2" xfId="7399" xr:uid="{00000000-0005-0000-0000-00003A020000}"/>
    <cellStyle name="Comma 2 2 3 2 4 4 3" xfId="7398" xr:uid="{00000000-0005-0000-0000-00003B020000}"/>
    <cellStyle name="Comma 2 2 3 2 4 4 4" xfId="4890" xr:uid="{00000000-0005-0000-0000-00003C020000}"/>
    <cellStyle name="Comma 2 2 3 2 4 5" xfId="253" xr:uid="{00000000-0005-0000-0000-00003D020000}"/>
    <cellStyle name="Comma 2 2 3 2 4 5 2" xfId="7400" xr:uid="{00000000-0005-0000-0000-00003E020000}"/>
    <cellStyle name="Comma 2 2 3 2 4 6" xfId="7391" xr:uid="{00000000-0005-0000-0000-00003F020000}"/>
    <cellStyle name="Comma 2 2 3 2 4 7" xfId="4886" xr:uid="{00000000-0005-0000-0000-000040020000}"/>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3" xfId="7403" xr:uid="{00000000-0005-0000-0000-000046020000}"/>
    <cellStyle name="Comma 2 2 3 2 5 2 2 4" xfId="4893" xr:uid="{00000000-0005-0000-0000-000047020000}"/>
    <cellStyle name="Comma 2 2 3 2 5 2 3" xfId="258" xr:uid="{00000000-0005-0000-0000-000048020000}"/>
    <cellStyle name="Comma 2 2 3 2 5 2 3 2" xfId="7405" xr:uid="{00000000-0005-0000-0000-000049020000}"/>
    <cellStyle name="Comma 2 2 3 2 5 2 4" xfId="7402" xr:uid="{00000000-0005-0000-0000-00004A020000}"/>
    <cellStyle name="Comma 2 2 3 2 5 2 5" xfId="4892" xr:uid="{00000000-0005-0000-0000-00004B020000}"/>
    <cellStyle name="Comma 2 2 3 2 5 3" xfId="259" xr:uid="{00000000-0005-0000-0000-00004C020000}"/>
    <cellStyle name="Comma 2 2 3 2 5 3 2" xfId="260" xr:uid="{00000000-0005-0000-0000-00004D020000}"/>
    <cellStyle name="Comma 2 2 3 2 5 3 2 2" xfId="7407" xr:uid="{00000000-0005-0000-0000-00004E020000}"/>
    <cellStyle name="Comma 2 2 3 2 5 3 3" xfId="7406" xr:uid="{00000000-0005-0000-0000-00004F020000}"/>
    <cellStyle name="Comma 2 2 3 2 5 3 4" xfId="4894" xr:uid="{00000000-0005-0000-0000-000050020000}"/>
    <cellStyle name="Comma 2 2 3 2 5 4" xfId="261" xr:uid="{00000000-0005-0000-0000-000051020000}"/>
    <cellStyle name="Comma 2 2 3 2 5 4 2" xfId="262" xr:uid="{00000000-0005-0000-0000-000052020000}"/>
    <cellStyle name="Comma 2 2 3 2 5 4 2 2" xfId="7409" xr:uid="{00000000-0005-0000-0000-000053020000}"/>
    <cellStyle name="Comma 2 2 3 2 5 4 3" xfId="7408" xr:uid="{00000000-0005-0000-0000-000054020000}"/>
    <cellStyle name="Comma 2 2 3 2 5 4 4" xfId="4895" xr:uid="{00000000-0005-0000-0000-000055020000}"/>
    <cellStyle name="Comma 2 2 3 2 5 5" xfId="263" xr:uid="{00000000-0005-0000-0000-000056020000}"/>
    <cellStyle name="Comma 2 2 3 2 5 5 2" xfId="7410" xr:uid="{00000000-0005-0000-0000-000057020000}"/>
    <cellStyle name="Comma 2 2 3 2 5 6" xfId="7401" xr:uid="{00000000-0005-0000-0000-000058020000}"/>
    <cellStyle name="Comma 2 2 3 2 5 7" xfId="4891" xr:uid="{00000000-0005-0000-0000-000059020000}"/>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3" xfId="7412" xr:uid="{00000000-0005-0000-0000-00005E020000}"/>
    <cellStyle name="Comma 2 2 3 2 6 2 4" xfId="4897" xr:uid="{00000000-0005-0000-0000-00005F020000}"/>
    <cellStyle name="Comma 2 2 3 2 6 3" xfId="267" xr:uid="{00000000-0005-0000-0000-000060020000}"/>
    <cellStyle name="Comma 2 2 3 2 6 3 2" xfId="268" xr:uid="{00000000-0005-0000-0000-000061020000}"/>
    <cellStyle name="Comma 2 2 3 2 6 3 2 2" xfId="7415" xr:uid="{00000000-0005-0000-0000-000062020000}"/>
    <cellStyle name="Comma 2 2 3 2 6 3 3" xfId="7414" xr:uid="{00000000-0005-0000-0000-000063020000}"/>
    <cellStyle name="Comma 2 2 3 2 6 3 4" xfId="4898" xr:uid="{00000000-0005-0000-0000-000064020000}"/>
    <cellStyle name="Comma 2 2 3 2 6 4" xfId="269" xr:uid="{00000000-0005-0000-0000-000065020000}"/>
    <cellStyle name="Comma 2 2 3 2 6 4 2" xfId="7416" xr:uid="{00000000-0005-0000-0000-000066020000}"/>
    <cellStyle name="Comma 2 2 3 2 6 5" xfId="7411" xr:uid="{00000000-0005-0000-0000-000067020000}"/>
    <cellStyle name="Comma 2 2 3 2 6 6" xfId="4896" xr:uid="{00000000-0005-0000-0000-000068020000}"/>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3" xfId="7418" xr:uid="{00000000-0005-0000-0000-00006D020000}"/>
    <cellStyle name="Comma 2 2 3 2 7 2 4" xfId="4900" xr:uid="{00000000-0005-0000-0000-00006E020000}"/>
    <cellStyle name="Comma 2 2 3 2 7 3" xfId="273" xr:uid="{00000000-0005-0000-0000-00006F020000}"/>
    <cellStyle name="Comma 2 2 3 2 7 3 2" xfId="7420" xr:uid="{00000000-0005-0000-0000-000070020000}"/>
    <cellStyle name="Comma 2 2 3 2 7 4" xfId="7417" xr:uid="{00000000-0005-0000-0000-000071020000}"/>
    <cellStyle name="Comma 2 2 3 2 7 5" xfId="4899" xr:uid="{00000000-0005-0000-0000-000072020000}"/>
    <cellStyle name="Comma 2 2 3 2 8" xfId="274" xr:uid="{00000000-0005-0000-0000-000073020000}"/>
    <cellStyle name="Comma 2 2 3 2 8 2" xfId="275" xr:uid="{00000000-0005-0000-0000-000074020000}"/>
    <cellStyle name="Comma 2 2 3 2 8 2 2" xfId="7422" xr:uid="{00000000-0005-0000-0000-000075020000}"/>
    <cellStyle name="Comma 2 2 3 2 8 3" xfId="7421" xr:uid="{00000000-0005-0000-0000-000076020000}"/>
    <cellStyle name="Comma 2 2 3 2 8 4" xfId="4901" xr:uid="{00000000-0005-0000-0000-000077020000}"/>
    <cellStyle name="Comma 2 2 3 2 9" xfId="276" xr:uid="{00000000-0005-0000-0000-000078020000}"/>
    <cellStyle name="Comma 2 2 3 2 9 2" xfId="277" xr:uid="{00000000-0005-0000-0000-000079020000}"/>
    <cellStyle name="Comma 2 2 3 2 9 2 2" xfId="7424" xr:uid="{00000000-0005-0000-0000-00007A020000}"/>
    <cellStyle name="Comma 2 2 3 2 9 3" xfId="7423" xr:uid="{00000000-0005-0000-0000-00007B020000}"/>
    <cellStyle name="Comma 2 2 3 2 9 4" xfId="4902" xr:uid="{00000000-0005-0000-0000-00007C020000}"/>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3" xfId="7427" xr:uid="{00000000-0005-0000-0000-000082020000}"/>
    <cellStyle name="Comma 2 2 3 3 2 2 4" xfId="4905" xr:uid="{00000000-0005-0000-0000-000083020000}"/>
    <cellStyle name="Comma 2 2 3 3 2 3" xfId="282" xr:uid="{00000000-0005-0000-0000-000084020000}"/>
    <cellStyle name="Comma 2 2 3 3 2 3 2" xfId="7429" xr:uid="{00000000-0005-0000-0000-000085020000}"/>
    <cellStyle name="Comma 2 2 3 3 2 4" xfId="7426" xr:uid="{00000000-0005-0000-0000-000086020000}"/>
    <cellStyle name="Comma 2 2 3 3 2 5" xfId="4904" xr:uid="{00000000-0005-0000-0000-000087020000}"/>
    <cellStyle name="Comma 2 2 3 3 3" xfId="283" xr:uid="{00000000-0005-0000-0000-000088020000}"/>
    <cellStyle name="Comma 2 2 3 3 3 2" xfId="284" xr:uid="{00000000-0005-0000-0000-000089020000}"/>
    <cellStyle name="Comma 2 2 3 3 3 2 2" xfId="7431" xr:uid="{00000000-0005-0000-0000-00008A020000}"/>
    <cellStyle name="Comma 2 2 3 3 3 3" xfId="7430" xr:uid="{00000000-0005-0000-0000-00008B020000}"/>
    <cellStyle name="Comma 2 2 3 3 3 4" xfId="4906" xr:uid="{00000000-0005-0000-0000-00008C020000}"/>
    <cellStyle name="Comma 2 2 3 3 4" xfId="285" xr:uid="{00000000-0005-0000-0000-00008D020000}"/>
    <cellStyle name="Comma 2 2 3 3 4 2" xfId="286" xr:uid="{00000000-0005-0000-0000-00008E020000}"/>
    <cellStyle name="Comma 2 2 3 3 4 2 2" xfId="7433" xr:uid="{00000000-0005-0000-0000-00008F020000}"/>
    <cellStyle name="Comma 2 2 3 3 4 3" xfId="7432" xr:uid="{00000000-0005-0000-0000-000090020000}"/>
    <cellStyle name="Comma 2 2 3 3 4 4" xfId="4907" xr:uid="{00000000-0005-0000-0000-000091020000}"/>
    <cellStyle name="Comma 2 2 3 3 5" xfId="287" xr:uid="{00000000-0005-0000-0000-000092020000}"/>
    <cellStyle name="Comma 2 2 3 3 5 2" xfId="7434" xr:uid="{00000000-0005-0000-0000-000093020000}"/>
    <cellStyle name="Comma 2 2 3 3 6" xfId="7425" xr:uid="{00000000-0005-0000-0000-000094020000}"/>
    <cellStyle name="Comma 2 2 3 3 7" xfId="4903" xr:uid="{00000000-0005-0000-0000-000095020000}"/>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3" xfId="7437" xr:uid="{00000000-0005-0000-0000-00009B020000}"/>
    <cellStyle name="Comma 2 2 3 4 2 2 4" xfId="4910" xr:uid="{00000000-0005-0000-0000-00009C020000}"/>
    <cellStyle name="Comma 2 2 3 4 2 3" xfId="292" xr:uid="{00000000-0005-0000-0000-00009D020000}"/>
    <cellStyle name="Comma 2 2 3 4 2 3 2" xfId="7439" xr:uid="{00000000-0005-0000-0000-00009E020000}"/>
    <cellStyle name="Comma 2 2 3 4 2 4" xfId="7436" xr:uid="{00000000-0005-0000-0000-00009F020000}"/>
    <cellStyle name="Comma 2 2 3 4 2 5" xfId="4909" xr:uid="{00000000-0005-0000-0000-0000A0020000}"/>
    <cellStyle name="Comma 2 2 3 4 3" xfId="293" xr:uid="{00000000-0005-0000-0000-0000A1020000}"/>
    <cellStyle name="Comma 2 2 3 4 3 2" xfId="294" xr:uid="{00000000-0005-0000-0000-0000A2020000}"/>
    <cellStyle name="Comma 2 2 3 4 3 2 2" xfId="7441" xr:uid="{00000000-0005-0000-0000-0000A3020000}"/>
    <cellStyle name="Comma 2 2 3 4 3 3" xfId="7440" xr:uid="{00000000-0005-0000-0000-0000A4020000}"/>
    <cellStyle name="Comma 2 2 3 4 3 4" xfId="4911" xr:uid="{00000000-0005-0000-0000-0000A5020000}"/>
    <cellStyle name="Comma 2 2 3 4 4" xfId="295" xr:uid="{00000000-0005-0000-0000-0000A6020000}"/>
    <cellStyle name="Comma 2 2 3 4 4 2" xfId="296" xr:uid="{00000000-0005-0000-0000-0000A7020000}"/>
    <cellStyle name="Comma 2 2 3 4 4 2 2" xfId="7443" xr:uid="{00000000-0005-0000-0000-0000A8020000}"/>
    <cellStyle name="Comma 2 2 3 4 4 3" xfId="7442" xr:uid="{00000000-0005-0000-0000-0000A9020000}"/>
    <cellStyle name="Comma 2 2 3 4 4 4" xfId="4912" xr:uid="{00000000-0005-0000-0000-0000AA020000}"/>
    <cellStyle name="Comma 2 2 3 4 5" xfId="297" xr:uid="{00000000-0005-0000-0000-0000AB020000}"/>
    <cellStyle name="Comma 2 2 3 4 5 2" xfId="7444" xr:uid="{00000000-0005-0000-0000-0000AC020000}"/>
    <cellStyle name="Comma 2 2 3 4 6" xfId="7435" xr:uid="{00000000-0005-0000-0000-0000AD020000}"/>
    <cellStyle name="Comma 2 2 3 4 7" xfId="4908" xr:uid="{00000000-0005-0000-0000-0000AE020000}"/>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3" xfId="7447" xr:uid="{00000000-0005-0000-0000-0000B4020000}"/>
    <cellStyle name="Comma 2 2 3 5 2 2 4" xfId="4915" xr:uid="{00000000-0005-0000-0000-0000B5020000}"/>
    <cellStyle name="Comma 2 2 3 5 2 3" xfId="302" xr:uid="{00000000-0005-0000-0000-0000B6020000}"/>
    <cellStyle name="Comma 2 2 3 5 2 3 2" xfId="7449" xr:uid="{00000000-0005-0000-0000-0000B7020000}"/>
    <cellStyle name="Comma 2 2 3 5 2 4" xfId="7446" xr:uid="{00000000-0005-0000-0000-0000B8020000}"/>
    <cellStyle name="Comma 2 2 3 5 2 5" xfId="4914" xr:uid="{00000000-0005-0000-0000-0000B9020000}"/>
    <cellStyle name="Comma 2 2 3 5 3" xfId="303" xr:uid="{00000000-0005-0000-0000-0000BA020000}"/>
    <cellStyle name="Comma 2 2 3 5 3 2" xfId="304" xr:uid="{00000000-0005-0000-0000-0000BB020000}"/>
    <cellStyle name="Comma 2 2 3 5 3 2 2" xfId="7451" xr:uid="{00000000-0005-0000-0000-0000BC020000}"/>
    <cellStyle name="Comma 2 2 3 5 3 3" xfId="7450" xr:uid="{00000000-0005-0000-0000-0000BD020000}"/>
    <cellStyle name="Comma 2 2 3 5 3 4" xfId="4916" xr:uid="{00000000-0005-0000-0000-0000BE020000}"/>
    <cellStyle name="Comma 2 2 3 5 4" xfId="305" xr:uid="{00000000-0005-0000-0000-0000BF020000}"/>
    <cellStyle name="Comma 2 2 3 5 4 2" xfId="306" xr:uid="{00000000-0005-0000-0000-0000C0020000}"/>
    <cellStyle name="Comma 2 2 3 5 4 2 2" xfId="7453" xr:uid="{00000000-0005-0000-0000-0000C1020000}"/>
    <cellStyle name="Comma 2 2 3 5 4 3" xfId="7452" xr:uid="{00000000-0005-0000-0000-0000C2020000}"/>
    <cellStyle name="Comma 2 2 3 5 4 4" xfId="4917" xr:uid="{00000000-0005-0000-0000-0000C3020000}"/>
    <cellStyle name="Comma 2 2 3 5 5" xfId="307" xr:uid="{00000000-0005-0000-0000-0000C4020000}"/>
    <cellStyle name="Comma 2 2 3 5 5 2" xfId="7454" xr:uid="{00000000-0005-0000-0000-0000C5020000}"/>
    <cellStyle name="Comma 2 2 3 5 6" xfId="7445" xr:uid="{00000000-0005-0000-0000-0000C6020000}"/>
    <cellStyle name="Comma 2 2 3 5 7" xfId="4913" xr:uid="{00000000-0005-0000-0000-0000C7020000}"/>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3" xfId="7457" xr:uid="{00000000-0005-0000-0000-0000CD020000}"/>
    <cellStyle name="Comma 2 2 3 6 2 2 4" xfId="4920" xr:uid="{00000000-0005-0000-0000-0000CE020000}"/>
    <cellStyle name="Comma 2 2 3 6 2 3" xfId="312" xr:uid="{00000000-0005-0000-0000-0000CF020000}"/>
    <cellStyle name="Comma 2 2 3 6 2 3 2" xfId="7459" xr:uid="{00000000-0005-0000-0000-0000D0020000}"/>
    <cellStyle name="Comma 2 2 3 6 2 4" xfId="7456" xr:uid="{00000000-0005-0000-0000-0000D1020000}"/>
    <cellStyle name="Comma 2 2 3 6 2 5" xfId="4919" xr:uid="{00000000-0005-0000-0000-0000D2020000}"/>
    <cellStyle name="Comma 2 2 3 6 3" xfId="313" xr:uid="{00000000-0005-0000-0000-0000D3020000}"/>
    <cellStyle name="Comma 2 2 3 6 3 2" xfId="314" xr:uid="{00000000-0005-0000-0000-0000D4020000}"/>
    <cellStyle name="Comma 2 2 3 6 3 2 2" xfId="7461" xr:uid="{00000000-0005-0000-0000-0000D5020000}"/>
    <cellStyle name="Comma 2 2 3 6 3 3" xfId="7460" xr:uid="{00000000-0005-0000-0000-0000D6020000}"/>
    <cellStyle name="Comma 2 2 3 6 3 4" xfId="4921" xr:uid="{00000000-0005-0000-0000-0000D7020000}"/>
    <cellStyle name="Comma 2 2 3 6 4" xfId="315" xr:uid="{00000000-0005-0000-0000-0000D8020000}"/>
    <cellStyle name="Comma 2 2 3 6 4 2" xfId="316" xr:uid="{00000000-0005-0000-0000-0000D9020000}"/>
    <cellStyle name="Comma 2 2 3 6 4 2 2" xfId="7463" xr:uid="{00000000-0005-0000-0000-0000DA020000}"/>
    <cellStyle name="Comma 2 2 3 6 4 3" xfId="7462" xr:uid="{00000000-0005-0000-0000-0000DB020000}"/>
    <cellStyle name="Comma 2 2 3 6 4 4" xfId="4922" xr:uid="{00000000-0005-0000-0000-0000DC020000}"/>
    <cellStyle name="Comma 2 2 3 6 5" xfId="317" xr:uid="{00000000-0005-0000-0000-0000DD020000}"/>
    <cellStyle name="Comma 2 2 3 6 5 2" xfId="7464" xr:uid="{00000000-0005-0000-0000-0000DE020000}"/>
    <cellStyle name="Comma 2 2 3 6 6" xfId="7455" xr:uid="{00000000-0005-0000-0000-0000DF020000}"/>
    <cellStyle name="Comma 2 2 3 6 7" xfId="4918" xr:uid="{00000000-0005-0000-0000-0000E0020000}"/>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3" xfId="7466" xr:uid="{00000000-0005-0000-0000-0000E5020000}"/>
    <cellStyle name="Comma 2 2 3 7 2 4" xfId="4924" xr:uid="{00000000-0005-0000-0000-0000E6020000}"/>
    <cellStyle name="Comma 2 2 3 7 3" xfId="321" xr:uid="{00000000-0005-0000-0000-0000E7020000}"/>
    <cellStyle name="Comma 2 2 3 7 3 2" xfId="322" xr:uid="{00000000-0005-0000-0000-0000E8020000}"/>
    <cellStyle name="Comma 2 2 3 7 3 2 2" xfId="7469" xr:uid="{00000000-0005-0000-0000-0000E9020000}"/>
    <cellStyle name="Comma 2 2 3 7 3 3" xfId="7468" xr:uid="{00000000-0005-0000-0000-0000EA020000}"/>
    <cellStyle name="Comma 2 2 3 7 3 4" xfId="4925" xr:uid="{00000000-0005-0000-0000-0000EB020000}"/>
    <cellStyle name="Comma 2 2 3 7 4" xfId="323" xr:uid="{00000000-0005-0000-0000-0000EC020000}"/>
    <cellStyle name="Comma 2 2 3 7 4 2" xfId="7470" xr:uid="{00000000-0005-0000-0000-0000ED020000}"/>
    <cellStyle name="Comma 2 2 3 7 5" xfId="7465" xr:uid="{00000000-0005-0000-0000-0000EE020000}"/>
    <cellStyle name="Comma 2 2 3 7 6" xfId="4923" xr:uid="{00000000-0005-0000-0000-0000EF020000}"/>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3" xfId="7472" xr:uid="{00000000-0005-0000-0000-0000F4020000}"/>
    <cellStyle name="Comma 2 2 3 8 2 4" xfId="4927" xr:uid="{00000000-0005-0000-0000-0000F5020000}"/>
    <cellStyle name="Comma 2 2 3 8 3" xfId="327" xr:uid="{00000000-0005-0000-0000-0000F6020000}"/>
    <cellStyle name="Comma 2 2 3 8 3 2" xfId="7474" xr:uid="{00000000-0005-0000-0000-0000F7020000}"/>
    <cellStyle name="Comma 2 2 3 8 4" xfId="7471" xr:uid="{00000000-0005-0000-0000-0000F8020000}"/>
    <cellStyle name="Comma 2 2 3 8 5" xfId="4926" xr:uid="{00000000-0005-0000-0000-0000F9020000}"/>
    <cellStyle name="Comma 2 2 3 9" xfId="328" xr:uid="{00000000-0005-0000-0000-0000FA020000}"/>
    <cellStyle name="Comma 2 2 3 9 2" xfId="329" xr:uid="{00000000-0005-0000-0000-0000FB020000}"/>
    <cellStyle name="Comma 2 2 3 9 2 2" xfId="7476" xr:uid="{00000000-0005-0000-0000-0000FC020000}"/>
    <cellStyle name="Comma 2 2 3 9 3" xfId="7475" xr:uid="{00000000-0005-0000-0000-0000FD020000}"/>
    <cellStyle name="Comma 2 2 3 9 4" xfId="4928" xr:uid="{00000000-0005-0000-0000-0000FE020000}"/>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3" xfId="7478" xr:uid="{00000000-0005-0000-0000-000003030000}"/>
    <cellStyle name="Comma 2 2 4 10 4" xfId="4930" xr:uid="{00000000-0005-0000-0000-000004030000}"/>
    <cellStyle name="Comma 2 2 4 11" xfId="333" xr:uid="{00000000-0005-0000-0000-000005030000}"/>
    <cellStyle name="Comma 2 2 4 11 2" xfId="7480" xr:uid="{00000000-0005-0000-0000-000006030000}"/>
    <cellStyle name="Comma 2 2 4 12" xfId="7477" xr:uid="{00000000-0005-0000-0000-000007030000}"/>
    <cellStyle name="Comma 2 2 4 13" xfId="4929" xr:uid="{00000000-0005-0000-0000-000008030000}"/>
    <cellStyle name="Comma 2 2 4 2" xfId="334" xr:uid="{00000000-0005-0000-0000-000009030000}"/>
    <cellStyle name="Comma 2 2 4 2 10" xfId="335" xr:uid="{00000000-0005-0000-0000-00000A030000}"/>
    <cellStyle name="Comma 2 2 4 2 10 2" xfId="7482" xr:uid="{00000000-0005-0000-0000-00000B030000}"/>
    <cellStyle name="Comma 2 2 4 2 11" xfId="7481" xr:uid="{00000000-0005-0000-0000-00000C030000}"/>
    <cellStyle name="Comma 2 2 4 2 12" xfId="4931" xr:uid="{00000000-0005-0000-0000-00000D030000}"/>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3" xfId="7485" xr:uid="{00000000-0005-0000-0000-000013030000}"/>
    <cellStyle name="Comma 2 2 4 2 2 2 2 4" xfId="4934" xr:uid="{00000000-0005-0000-0000-000014030000}"/>
    <cellStyle name="Comma 2 2 4 2 2 2 3" xfId="340" xr:uid="{00000000-0005-0000-0000-000015030000}"/>
    <cellStyle name="Comma 2 2 4 2 2 2 3 2" xfId="7487" xr:uid="{00000000-0005-0000-0000-000016030000}"/>
    <cellStyle name="Comma 2 2 4 2 2 2 4" xfId="7484" xr:uid="{00000000-0005-0000-0000-000017030000}"/>
    <cellStyle name="Comma 2 2 4 2 2 2 5" xfId="4933" xr:uid="{00000000-0005-0000-0000-000018030000}"/>
    <cellStyle name="Comma 2 2 4 2 2 3" xfId="341" xr:uid="{00000000-0005-0000-0000-000019030000}"/>
    <cellStyle name="Comma 2 2 4 2 2 3 2" xfId="342" xr:uid="{00000000-0005-0000-0000-00001A030000}"/>
    <cellStyle name="Comma 2 2 4 2 2 3 2 2" xfId="7489" xr:uid="{00000000-0005-0000-0000-00001B030000}"/>
    <cellStyle name="Comma 2 2 4 2 2 3 3" xfId="7488" xr:uid="{00000000-0005-0000-0000-00001C030000}"/>
    <cellStyle name="Comma 2 2 4 2 2 3 4" xfId="4935" xr:uid="{00000000-0005-0000-0000-00001D030000}"/>
    <cellStyle name="Comma 2 2 4 2 2 4" xfId="343" xr:uid="{00000000-0005-0000-0000-00001E030000}"/>
    <cellStyle name="Comma 2 2 4 2 2 4 2" xfId="344" xr:uid="{00000000-0005-0000-0000-00001F030000}"/>
    <cellStyle name="Comma 2 2 4 2 2 4 2 2" xfId="7491" xr:uid="{00000000-0005-0000-0000-000020030000}"/>
    <cellStyle name="Comma 2 2 4 2 2 4 3" xfId="7490" xr:uid="{00000000-0005-0000-0000-000021030000}"/>
    <cellStyle name="Comma 2 2 4 2 2 4 4" xfId="4936" xr:uid="{00000000-0005-0000-0000-000022030000}"/>
    <cellStyle name="Comma 2 2 4 2 2 5" xfId="345" xr:uid="{00000000-0005-0000-0000-000023030000}"/>
    <cellStyle name="Comma 2 2 4 2 2 5 2" xfId="7492" xr:uid="{00000000-0005-0000-0000-000024030000}"/>
    <cellStyle name="Comma 2 2 4 2 2 6" xfId="7483" xr:uid="{00000000-0005-0000-0000-000025030000}"/>
    <cellStyle name="Comma 2 2 4 2 2 7" xfId="4932" xr:uid="{00000000-0005-0000-0000-000026030000}"/>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3" xfId="7495" xr:uid="{00000000-0005-0000-0000-00002C030000}"/>
    <cellStyle name="Comma 2 2 4 2 3 2 2 4" xfId="4939" xr:uid="{00000000-0005-0000-0000-00002D030000}"/>
    <cellStyle name="Comma 2 2 4 2 3 2 3" xfId="350" xr:uid="{00000000-0005-0000-0000-00002E030000}"/>
    <cellStyle name="Comma 2 2 4 2 3 2 3 2" xfId="7497" xr:uid="{00000000-0005-0000-0000-00002F030000}"/>
    <cellStyle name="Comma 2 2 4 2 3 2 4" xfId="7494" xr:uid="{00000000-0005-0000-0000-000030030000}"/>
    <cellStyle name="Comma 2 2 4 2 3 2 5" xfId="4938" xr:uid="{00000000-0005-0000-0000-000031030000}"/>
    <cellStyle name="Comma 2 2 4 2 3 3" xfId="351" xr:uid="{00000000-0005-0000-0000-000032030000}"/>
    <cellStyle name="Comma 2 2 4 2 3 3 2" xfId="352" xr:uid="{00000000-0005-0000-0000-000033030000}"/>
    <cellStyle name="Comma 2 2 4 2 3 3 2 2" xfId="7499" xr:uid="{00000000-0005-0000-0000-000034030000}"/>
    <cellStyle name="Comma 2 2 4 2 3 3 3" xfId="7498" xr:uid="{00000000-0005-0000-0000-000035030000}"/>
    <cellStyle name="Comma 2 2 4 2 3 3 4" xfId="4940" xr:uid="{00000000-0005-0000-0000-000036030000}"/>
    <cellStyle name="Comma 2 2 4 2 3 4" xfId="353" xr:uid="{00000000-0005-0000-0000-000037030000}"/>
    <cellStyle name="Comma 2 2 4 2 3 4 2" xfId="354" xr:uid="{00000000-0005-0000-0000-000038030000}"/>
    <cellStyle name="Comma 2 2 4 2 3 4 2 2" xfId="7501" xr:uid="{00000000-0005-0000-0000-000039030000}"/>
    <cellStyle name="Comma 2 2 4 2 3 4 3" xfId="7500" xr:uid="{00000000-0005-0000-0000-00003A030000}"/>
    <cellStyle name="Comma 2 2 4 2 3 4 4" xfId="4941" xr:uid="{00000000-0005-0000-0000-00003B030000}"/>
    <cellStyle name="Comma 2 2 4 2 3 5" xfId="355" xr:uid="{00000000-0005-0000-0000-00003C030000}"/>
    <cellStyle name="Comma 2 2 4 2 3 5 2" xfId="7502" xr:uid="{00000000-0005-0000-0000-00003D030000}"/>
    <cellStyle name="Comma 2 2 4 2 3 6" xfId="7493" xr:uid="{00000000-0005-0000-0000-00003E030000}"/>
    <cellStyle name="Comma 2 2 4 2 3 7" xfId="4937" xr:uid="{00000000-0005-0000-0000-00003F030000}"/>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3" xfId="7505" xr:uid="{00000000-0005-0000-0000-000045030000}"/>
    <cellStyle name="Comma 2 2 4 2 4 2 2 4" xfId="4944" xr:uid="{00000000-0005-0000-0000-000046030000}"/>
    <cellStyle name="Comma 2 2 4 2 4 2 3" xfId="360" xr:uid="{00000000-0005-0000-0000-000047030000}"/>
    <cellStyle name="Comma 2 2 4 2 4 2 3 2" xfId="7507" xr:uid="{00000000-0005-0000-0000-000048030000}"/>
    <cellStyle name="Comma 2 2 4 2 4 2 4" xfId="7504" xr:uid="{00000000-0005-0000-0000-000049030000}"/>
    <cellStyle name="Comma 2 2 4 2 4 2 5" xfId="4943" xr:uid="{00000000-0005-0000-0000-00004A030000}"/>
    <cellStyle name="Comma 2 2 4 2 4 3" xfId="361" xr:uid="{00000000-0005-0000-0000-00004B030000}"/>
    <cellStyle name="Comma 2 2 4 2 4 3 2" xfId="362" xr:uid="{00000000-0005-0000-0000-00004C030000}"/>
    <cellStyle name="Comma 2 2 4 2 4 3 2 2" xfId="7509" xr:uid="{00000000-0005-0000-0000-00004D030000}"/>
    <cellStyle name="Comma 2 2 4 2 4 3 3" xfId="7508" xr:uid="{00000000-0005-0000-0000-00004E030000}"/>
    <cellStyle name="Comma 2 2 4 2 4 3 4" xfId="4945" xr:uid="{00000000-0005-0000-0000-00004F030000}"/>
    <cellStyle name="Comma 2 2 4 2 4 4" xfId="363" xr:uid="{00000000-0005-0000-0000-000050030000}"/>
    <cellStyle name="Comma 2 2 4 2 4 4 2" xfId="364" xr:uid="{00000000-0005-0000-0000-000051030000}"/>
    <cellStyle name="Comma 2 2 4 2 4 4 2 2" xfId="7511" xr:uid="{00000000-0005-0000-0000-000052030000}"/>
    <cellStyle name="Comma 2 2 4 2 4 4 3" xfId="7510" xr:uid="{00000000-0005-0000-0000-000053030000}"/>
    <cellStyle name="Comma 2 2 4 2 4 4 4" xfId="4946" xr:uid="{00000000-0005-0000-0000-000054030000}"/>
    <cellStyle name="Comma 2 2 4 2 4 5" xfId="365" xr:uid="{00000000-0005-0000-0000-000055030000}"/>
    <cellStyle name="Comma 2 2 4 2 4 5 2" xfId="7512" xr:uid="{00000000-0005-0000-0000-000056030000}"/>
    <cellStyle name="Comma 2 2 4 2 4 6" xfId="7503" xr:uid="{00000000-0005-0000-0000-000057030000}"/>
    <cellStyle name="Comma 2 2 4 2 4 7" xfId="4942" xr:uid="{00000000-0005-0000-0000-000058030000}"/>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3" xfId="7515" xr:uid="{00000000-0005-0000-0000-00005E030000}"/>
    <cellStyle name="Comma 2 2 4 2 5 2 2 4" xfId="4949" xr:uid="{00000000-0005-0000-0000-00005F030000}"/>
    <cellStyle name="Comma 2 2 4 2 5 2 3" xfId="370" xr:uid="{00000000-0005-0000-0000-000060030000}"/>
    <cellStyle name="Comma 2 2 4 2 5 2 3 2" xfId="7517" xr:uid="{00000000-0005-0000-0000-000061030000}"/>
    <cellStyle name="Comma 2 2 4 2 5 2 4" xfId="7514" xr:uid="{00000000-0005-0000-0000-000062030000}"/>
    <cellStyle name="Comma 2 2 4 2 5 2 5" xfId="4948" xr:uid="{00000000-0005-0000-0000-000063030000}"/>
    <cellStyle name="Comma 2 2 4 2 5 3" xfId="371" xr:uid="{00000000-0005-0000-0000-000064030000}"/>
    <cellStyle name="Comma 2 2 4 2 5 3 2" xfId="372" xr:uid="{00000000-0005-0000-0000-000065030000}"/>
    <cellStyle name="Comma 2 2 4 2 5 3 2 2" xfId="7519" xr:uid="{00000000-0005-0000-0000-000066030000}"/>
    <cellStyle name="Comma 2 2 4 2 5 3 3" xfId="7518" xr:uid="{00000000-0005-0000-0000-000067030000}"/>
    <cellStyle name="Comma 2 2 4 2 5 3 4" xfId="4950" xr:uid="{00000000-0005-0000-0000-000068030000}"/>
    <cellStyle name="Comma 2 2 4 2 5 4" xfId="373" xr:uid="{00000000-0005-0000-0000-000069030000}"/>
    <cellStyle name="Comma 2 2 4 2 5 4 2" xfId="374" xr:uid="{00000000-0005-0000-0000-00006A030000}"/>
    <cellStyle name="Comma 2 2 4 2 5 4 2 2" xfId="7521" xr:uid="{00000000-0005-0000-0000-00006B030000}"/>
    <cellStyle name="Comma 2 2 4 2 5 4 3" xfId="7520" xr:uid="{00000000-0005-0000-0000-00006C030000}"/>
    <cellStyle name="Comma 2 2 4 2 5 4 4" xfId="4951" xr:uid="{00000000-0005-0000-0000-00006D030000}"/>
    <cellStyle name="Comma 2 2 4 2 5 5" xfId="375" xr:uid="{00000000-0005-0000-0000-00006E030000}"/>
    <cellStyle name="Comma 2 2 4 2 5 5 2" xfId="7522" xr:uid="{00000000-0005-0000-0000-00006F030000}"/>
    <cellStyle name="Comma 2 2 4 2 5 6" xfId="7513" xr:uid="{00000000-0005-0000-0000-000070030000}"/>
    <cellStyle name="Comma 2 2 4 2 5 7" xfId="4947" xr:uid="{00000000-0005-0000-0000-000071030000}"/>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3" xfId="7524" xr:uid="{00000000-0005-0000-0000-000076030000}"/>
    <cellStyle name="Comma 2 2 4 2 6 2 4" xfId="4953" xr:uid="{00000000-0005-0000-0000-000077030000}"/>
    <cellStyle name="Comma 2 2 4 2 6 3" xfId="379" xr:uid="{00000000-0005-0000-0000-000078030000}"/>
    <cellStyle name="Comma 2 2 4 2 6 3 2" xfId="380" xr:uid="{00000000-0005-0000-0000-000079030000}"/>
    <cellStyle name="Comma 2 2 4 2 6 3 2 2" xfId="7527" xr:uid="{00000000-0005-0000-0000-00007A030000}"/>
    <cellStyle name="Comma 2 2 4 2 6 3 3" xfId="7526" xr:uid="{00000000-0005-0000-0000-00007B030000}"/>
    <cellStyle name="Comma 2 2 4 2 6 3 4" xfId="4954" xr:uid="{00000000-0005-0000-0000-00007C030000}"/>
    <cellStyle name="Comma 2 2 4 2 6 4" xfId="381" xr:uid="{00000000-0005-0000-0000-00007D030000}"/>
    <cellStyle name="Comma 2 2 4 2 6 4 2" xfId="7528" xr:uid="{00000000-0005-0000-0000-00007E030000}"/>
    <cellStyle name="Comma 2 2 4 2 6 5" xfId="7523" xr:uid="{00000000-0005-0000-0000-00007F030000}"/>
    <cellStyle name="Comma 2 2 4 2 6 6" xfId="4952" xr:uid="{00000000-0005-0000-0000-000080030000}"/>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3" xfId="7530" xr:uid="{00000000-0005-0000-0000-000085030000}"/>
    <cellStyle name="Comma 2 2 4 2 7 2 4" xfId="4956" xr:uid="{00000000-0005-0000-0000-000086030000}"/>
    <cellStyle name="Comma 2 2 4 2 7 3" xfId="385" xr:uid="{00000000-0005-0000-0000-000087030000}"/>
    <cellStyle name="Comma 2 2 4 2 7 3 2" xfId="7532" xr:uid="{00000000-0005-0000-0000-000088030000}"/>
    <cellStyle name="Comma 2 2 4 2 7 4" xfId="7529" xr:uid="{00000000-0005-0000-0000-000089030000}"/>
    <cellStyle name="Comma 2 2 4 2 7 5" xfId="4955" xr:uid="{00000000-0005-0000-0000-00008A030000}"/>
    <cellStyle name="Comma 2 2 4 2 8" xfId="386" xr:uid="{00000000-0005-0000-0000-00008B030000}"/>
    <cellStyle name="Comma 2 2 4 2 8 2" xfId="387" xr:uid="{00000000-0005-0000-0000-00008C030000}"/>
    <cellStyle name="Comma 2 2 4 2 8 2 2" xfId="7534" xr:uid="{00000000-0005-0000-0000-00008D030000}"/>
    <cellStyle name="Comma 2 2 4 2 8 3" xfId="7533" xr:uid="{00000000-0005-0000-0000-00008E030000}"/>
    <cellStyle name="Comma 2 2 4 2 8 4" xfId="4957" xr:uid="{00000000-0005-0000-0000-00008F030000}"/>
    <cellStyle name="Comma 2 2 4 2 9" xfId="388" xr:uid="{00000000-0005-0000-0000-000090030000}"/>
    <cellStyle name="Comma 2 2 4 2 9 2" xfId="389" xr:uid="{00000000-0005-0000-0000-000091030000}"/>
    <cellStyle name="Comma 2 2 4 2 9 2 2" xfId="7536" xr:uid="{00000000-0005-0000-0000-000092030000}"/>
    <cellStyle name="Comma 2 2 4 2 9 3" xfId="7535" xr:uid="{00000000-0005-0000-0000-000093030000}"/>
    <cellStyle name="Comma 2 2 4 2 9 4" xfId="4958" xr:uid="{00000000-0005-0000-0000-000094030000}"/>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3" xfId="7539" xr:uid="{00000000-0005-0000-0000-00009A030000}"/>
    <cellStyle name="Comma 2 2 4 3 2 2 4" xfId="4961" xr:uid="{00000000-0005-0000-0000-00009B030000}"/>
    <cellStyle name="Comma 2 2 4 3 2 3" xfId="394" xr:uid="{00000000-0005-0000-0000-00009C030000}"/>
    <cellStyle name="Comma 2 2 4 3 2 3 2" xfId="7541" xr:uid="{00000000-0005-0000-0000-00009D030000}"/>
    <cellStyle name="Comma 2 2 4 3 2 4" xfId="7538" xr:uid="{00000000-0005-0000-0000-00009E030000}"/>
    <cellStyle name="Comma 2 2 4 3 2 5" xfId="4960" xr:uid="{00000000-0005-0000-0000-00009F030000}"/>
    <cellStyle name="Comma 2 2 4 3 3" xfId="395" xr:uid="{00000000-0005-0000-0000-0000A0030000}"/>
    <cellStyle name="Comma 2 2 4 3 3 2" xfId="396" xr:uid="{00000000-0005-0000-0000-0000A1030000}"/>
    <cellStyle name="Comma 2 2 4 3 3 2 2" xfId="7543" xr:uid="{00000000-0005-0000-0000-0000A2030000}"/>
    <cellStyle name="Comma 2 2 4 3 3 3" xfId="7542" xr:uid="{00000000-0005-0000-0000-0000A3030000}"/>
    <cellStyle name="Comma 2 2 4 3 3 4" xfId="4962" xr:uid="{00000000-0005-0000-0000-0000A4030000}"/>
    <cellStyle name="Comma 2 2 4 3 4" xfId="397" xr:uid="{00000000-0005-0000-0000-0000A5030000}"/>
    <cellStyle name="Comma 2 2 4 3 4 2" xfId="398" xr:uid="{00000000-0005-0000-0000-0000A6030000}"/>
    <cellStyle name="Comma 2 2 4 3 4 2 2" xfId="7545" xr:uid="{00000000-0005-0000-0000-0000A7030000}"/>
    <cellStyle name="Comma 2 2 4 3 4 3" xfId="7544" xr:uid="{00000000-0005-0000-0000-0000A8030000}"/>
    <cellStyle name="Comma 2 2 4 3 4 4" xfId="4963" xr:uid="{00000000-0005-0000-0000-0000A9030000}"/>
    <cellStyle name="Comma 2 2 4 3 5" xfId="399" xr:uid="{00000000-0005-0000-0000-0000AA030000}"/>
    <cellStyle name="Comma 2 2 4 3 5 2" xfId="7546" xr:uid="{00000000-0005-0000-0000-0000AB030000}"/>
    <cellStyle name="Comma 2 2 4 3 6" xfId="7537" xr:uid="{00000000-0005-0000-0000-0000AC030000}"/>
    <cellStyle name="Comma 2 2 4 3 7" xfId="4959" xr:uid="{00000000-0005-0000-0000-0000AD030000}"/>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3" xfId="7549" xr:uid="{00000000-0005-0000-0000-0000B3030000}"/>
    <cellStyle name="Comma 2 2 4 4 2 2 4" xfId="4966" xr:uid="{00000000-0005-0000-0000-0000B4030000}"/>
    <cellStyle name="Comma 2 2 4 4 2 3" xfId="404" xr:uid="{00000000-0005-0000-0000-0000B5030000}"/>
    <cellStyle name="Comma 2 2 4 4 2 3 2" xfId="7551" xr:uid="{00000000-0005-0000-0000-0000B6030000}"/>
    <cellStyle name="Comma 2 2 4 4 2 4" xfId="7548" xr:uid="{00000000-0005-0000-0000-0000B7030000}"/>
    <cellStyle name="Comma 2 2 4 4 2 5" xfId="4965" xr:uid="{00000000-0005-0000-0000-0000B8030000}"/>
    <cellStyle name="Comma 2 2 4 4 3" xfId="405" xr:uid="{00000000-0005-0000-0000-0000B9030000}"/>
    <cellStyle name="Comma 2 2 4 4 3 2" xfId="406" xr:uid="{00000000-0005-0000-0000-0000BA030000}"/>
    <cellStyle name="Comma 2 2 4 4 3 2 2" xfId="7553" xr:uid="{00000000-0005-0000-0000-0000BB030000}"/>
    <cellStyle name="Comma 2 2 4 4 3 3" xfId="7552" xr:uid="{00000000-0005-0000-0000-0000BC030000}"/>
    <cellStyle name="Comma 2 2 4 4 3 4" xfId="4967" xr:uid="{00000000-0005-0000-0000-0000BD030000}"/>
    <cellStyle name="Comma 2 2 4 4 4" xfId="407" xr:uid="{00000000-0005-0000-0000-0000BE030000}"/>
    <cellStyle name="Comma 2 2 4 4 4 2" xfId="408" xr:uid="{00000000-0005-0000-0000-0000BF030000}"/>
    <cellStyle name="Comma 2 2 4 4 4 2 2" xfId="7555" xr:uid="{00000000-0005-0000-0000-0000C0030000}"/>
    <cellStyle name="Comma 2 2 4 4 4 3" xfId="7554" xr:uid="{00000000-0005-0000-0000-0000C1030000}"/>
    <cellStyle name="Comma 2 2 4 4 4 4" xfId="4968" xr:uid="{00000000-0005-0000-0000-0000C2030000}"/>
    <cellStyle name="Comma 2 2 4 4 5" xfId="409" xr:uid="{00000000-0005-0000-0000-0000C3030000}"/>
    <cellStyle name="Comma 2 2 4 4 5 2" xfId="7556" xr:uid="{00000000-0005-0000-0000-0000C4030000}"/>
    <cellStyle name="Comma 2 2 4 4 6" xfId="7547" xr:uid="{00000000-0005-0000-0000-0000C5030000}"/>
    <cellStyle name="Comma 2 2 4 4 7" xfId="4964" xr:uid="{00000000-0005-0000-0000-0000C603000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3" xfId="7559" xr:uid="{00000000-0005-0000-0000-0000CC030000}"/>
    <cellStyle name="Comma 2 2 4 5 2 2 4" xfId="4971" xr:uid="{00000000-0005-0000-0000-0000CD030000}"/>
    <cellStyle name="Comma 2 2 4 5 2 3" xfId="414" xr:uid="{00000000-0005-0000-0000-0000CE030000}"/>
    <cellStyle name="Comma 2 2 4 5 2 3 2" xfId="7561" xr:uid="{00000000-0005-0000-0000-0000CF030000}"/>
    <cellStyle name="Comma 2 2 4 5 2 4" xfId="7558" xr:uid="{00000000-0005-0000-0000-0000D0030000}"/>
    <cellStyle name="Comma 2 2 4 5 2 5" xfId="4970" xr:uid="{00000000-0005-0000-0000-0000D1030000}"/>
    <cellStyle name="Comma 2 2 4 5 3" xfId="415" xr:uid="{00000000-0005-0000-0000-0000D2030000}"/>
    <cellStyle name="Comma 2 2 4 5 3 2" xfId="416" xr:uid="{00000000-0005-0000-0000-0000D3030000}"/>
    <cellStyle name="Comma 2 2 4 5 3 2 2" xfId="7563" xr:uid="{00000000-0005-0000-0000-0000D4030000}"/>
    <cellStyle name="Comma 2 2 4 5 3 3" xfId="7562" xr:uid="{00000000-0005-0000-0000-0000D5030000}"/>
    <cellStyle name="Comma 2 2 4 5 3 4" xfId="4972" xr:uid="{00000000-0005-0000-0000-0000D6030000}"/>
    <cellStyle name="Comma 2 2 4 5 4" xfId="417" xr:uid="{00000000-0005-0000-0000-0000D7030000}"/>
    <cellStyle name="Comma 2 2 4 5 4 2" xfId="418" xr:uid="{00000000-0005-0000-0000-0000D8030000}"/>
    <cellStyle name="Comma 2 2 4 5 4 2 2" xfId="7565" xr:uid="{00000000-0005-0000-0000-0000D9030000}"/>
    <cellStyle name="Comma 2 2 4 5 4 3" xfId="7564" xr:uid="{00000000-0005-0000-0000-0000DA030000}"/>
    <cellStyle name="Comma 2 2 4 5 4 4" xfId="4973" xr:uid="{00000000-0005-0000-0000-0000DB030000}"/>
    <cellStyle name="Comma 2 2 4 5 5" xfId="419" xr:uid="{00000000-0005-0000-0000-0000DC030000}"/>
    <cellStyle name="Comma 2 2 4 5 5 2" xfId="7566" xr:uid="{00000000-0005-0000-0000-0000DD030000}"/>
    <cellStyle name="Comma 2 2 4 5 6" xfId="7557" xr:uid="{00000000-0005-0000-0000-0000DE030000}"/>
    <cellStyle name="Comma 2 2 4 5 7" xfId="4969" xr:uid="{00000000-0005-0000-0000-0000DF03000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3" xfId="7569" xr:uid="{00000000-0005-0000-0000-0000E5030000}"/>
    <cellStyle name="Comma 2 2 4 6 2 2 4" xfId="4976" xr:uid="{00000000-0005-0000-0000-0000E6030000}"/>
    <cellStyle name="Comma 2 2 4 6 2 3" xfId="424" xr:uid="{00000000-0005-0000-0000-0000E7030000}"/>
    <cellStyle name="Comma 2 2 4 6 2 3 2" xfId="7571" xr:uid="{00000000-0005-0000-0000-0000E8030000}"/>
    <cellStyle name="Comma 2 2 4 6 2 4" xfId="7568" xr:uid="{00000000-0005-0000-0000-0000E9030000}"/>
    <cellStyle name="Comma 2 2 4 6 2 5" xfId="4975" xr:uid="{00000000-0005-0000-0000-0000EA030000}"/>
    <cellStyle name="Comma 2 2 4 6 3" xfId="425" xr:uid="{00000000-0005-0000-0000-0000EB030000}"/>
    <cellStyle name="Comma 2 2 4 6 3 2" xfId="426" xr:uid="{00000000-0005-0000-0000-0000EC030000}"/>
    <cellStyle name="Comma 2 2 4 6 3 2 2" xfId="7573" xr:uid="{00000000-0005-0000-0000-0000ED030000}"/>
    <cellStyle name="Comma 2 2 4 6 3 3" xfId="7572" xr:uid="{00000000-0005-0000-0000-0000EE030000}"/>
    <cellStyle name="Comma 2 2 4 6 3 4" xfId="4977" xr:uid="{00000000-0005-0000-0000-0000EF030000}"/>
    <cellStyle name="Comma 2 2 4 6 4" xfId="427" xr:uid="{00000000-0005-0000-0000-0000F0030000}"/>
    <cellStyle name="Comma 2 2 4 6 4 2" xfId="428" xr:uid="{00000000-0005-0000-0000-0000F1030000}"/>
    <cellStyle name="Comma 2 2 4 6 4 2 2" xfId="7575" xr:uid="{00000000-0005-0000-0000-0000F2030000}"/>
    <cellStyle name="Comma 2 2 4 6 4 3" xfId="7574" xr:uid="{00000000-0005-0000-0000-0000F3030000}"/>
    <cellStyle name="Comma 2 2 4 6 4 4" xfId="4978" xr:uid="{00000000-0005-0000-0000-0000F4030000}"/>
    <cellStyle name="Comma 2 2 4 6 5" xfId="429" xr:uid="{00000000-0005-0000-0000-0000F5030000}"/>
    <cellStyle name="Comma 2 2 4 6 5 2" xfId="7576" xr:uid="{00000000-0005-0000-0000-0000F6030000}"/>
    <cellStyle name="Comma 2 2 4 6 6" xfId="7567" xr:uid="{00000000-0005-0000-0000-0000F7030000}"/>
    <cellStyle name="Comma 2 2 4 6 7" xfId="4974" xr:uid="{00000000-0005-0000-0000-0000F8030000}"/>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3" xfId="7578" xr:uid="{00000000-0005-0000-0000-0000FD030000}"/>
    <cellStyle name="Comma 2 2 4 7 2 4" xfId="4980" xr:uid="{00000000-0005-0000-0000-0000FE030000}"/>
    <cellStyle name="Comma 2 2 4 7 3" xfId="433" xr:uid="{00000000-0005-0000-0000-0000FF030000}"/>
    <cellStyle name="Comma 2 2 4 7 3 2" xfId="434" xr:uid="{00000000-0005-0000-0000-000000040000}"/>
    <cellStyle name="Comma 2 2 4 7 3 2 2" xfId="7581" xr:uid="{00000000-0005-0000-0000-000001040000}"/>
    <cellStyle name="Comma 2 2 4 7 3 3" xfId="7580" xr:uid="{00000000-0005-0000-0000-000002040000}"/>
    <cellStyle name="Comma 2 2 4 7 3 4" xfId="4981" xr:uid="{00000000-0005-0000-0000-000003040000}"/>
    <cellStyle name="Comma 2 2 4 7 4" xfId="435" xr:uid="{00000000-0005-0000-0000-000004040000}"/>
    <cellStyle name="Comma 2 2 4 7 4 2" xfId="7582" xr:uid="{00000000-0005-0000-0000-000005040000}"/>
    <cellStyle name="Comma 2 2 4 7 5" xfId="7577" xr:uid="{00000000-0005-0000-0000-000006040000}"/>
    <cellStyle name="Comma 2 2 4 7 6" xfId="4979" xr:uid="{00000000-0005-0000-0000-000007040000}"/>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3" xfId="7584" xr:uid="{00000000-0005-0000-0000-00000C040000}"/>
    <cellStyle name="Comma 2 2 4 8 2 4" xfId="4983" xr:uid="{00000000-0005-0000-0000-00000D040000}"/>
    <cellStyle name="Comma 2 2 4 8 3" xfId="439" xr:uid="{00000000-0005-0000-0000-00000E040000}"/>
    <cellStyle name="Comma 2 2 4 8 3 2" xfId="7586" xr:uid="{00000000-0005-0000-0000-00000F040000}"/>
    <cellStyle name="Comma 2 2 4 8 4" xfId="7583" xr:uid="{00000000-0005-0000-0000-000010040000}"/>
    <cellStyle name="Comma 2 2 4 8 5" xfId="4982" xr:uid="{00000000-0005-0000-0000-000011040000}"/>
    <cellStyle name="Comma 2 2 4 9" xfId="440" xr:uid="{00000000-0005-0000-0000-000012040000}"/>
    <cellStyle name="Comma 2 2 4 9 2" xfId="441" xr:uid="{00000000-0005-0000-0000-000013040000}"/>
    <cellStyle name="Comma 2 2 4 9 2 2" xfId="7588" xr:uid="{00000000-0005-0000-0000-000014040000}"/>
    <cellStyle name="Comma 2 2 4 9 3" xfId="7587" xr:uid="{00000000-0005-0000-0000-000015040000}"/>
    <cellStyle name="Comma 2 2 4 9 4" xfId="4984" xr:uid="{00000000-0005-0000-0000-000016040000}"/>
    <cellStyle name="Comma 2 2 5" xfId="442" xr:uid="{00000000-0005-0000-0000-000017040000}"/>
    <cellStyle name="Comma 2 2 5 10" xfId="443" xr:uid="{00000000-0005-0000-0000-000018040000}"/>
    <cellStyle name="Comma 2 2 5 10 2" xfId="7590" xr:uid="{00000000-0005-0000-0000-000019040000}"/>
    <cellStyle name="Comma 2 2 5 11" xfId="7589" xr:uid="{00000000-0005-0000-0000-00001A040000}"/>
    <cellStyle name="Comma 2 2 5 12" xfId="4985" xr:uid="{00000000-0005-0000-0000-00001B040000}"/>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3" xfId="7593" xr:uid="{00000000-0005-0000-0000-000021040000}"/>
    <cellStyle name="Comma 2 2 5 2 2 2 4" xfId="4988" xr:uid="{00000000-0005-0000-0000-000022040000}"/>
    <cellStyle name="Comma 2 2 5 2 2 3" xfId="448" xr:uid="{00000000-0005-0000-0000-000023040000}"/>
    <cellStyle name="Comma 2 2 5 2 2 3 2" xfId="7595" xr:uid="{00000000-0005-0000-0000-000024040000}"/>
    <cellStyle name="Comma 2 2 5 2 2 4" xfId="7592" xr:uid="{00000000-0005-0000-0000-000025040000}"/>
    <cellStyle name="Comma 2 2 5 2 2 5" xfId="4987" xr:uid="{00000000-0005-0000-0000-000026040000}"/>
    <cellStyle name="Comma 2 2 5 2 3" xfId="449" xr:uid="{00000000-0005-0000-0000-000027040000}"/>
    <cellStyle name="Comma 2 2 5 2 3 2" xfId="450" xr:uid="{00000000-0005-0000-0000-000028040000}"/>
    <cellStyle name="Comma 2 2 5 2 3 2 2" xfId="7597" xr:uid="{00000000-0005-0000-0000-000029040000}"/>
    <cellStyle name="Comma 2 2 5 2 3 3" xfId="7596" xr:uid="{00000000-0005-0000-0000-00002A040000}"/>
    <cellStyle name="Comma 2 2 5 2 3 4" xfId="4989" xr:uid="{00000000-0005-0000-0000-00002B040000}"/>
    <cellStyle name="Comma 2 2 5 2 4" xfId="451" xr:uid="{00000000-0005-0000-0000-00002C040000}"/>
    <cellStyle name="Comma 2 2 5 2 4 2" xfId="452" xr:uid="{00000000-0005-0000-0000-00002D040000}"/>
    <cellStyle name="Comma 2 2 5 2 4 2 2" xfId="7599" xr:uid="{00000000-0005-0000-0000-00002E040000}"/>
    <cellStyle name="Comma 2 2 5 2 4 3" xfId="7598" xr:uid="{00000000-0005-0000-0000-00002F040000}"/>
    <cellStyle name="Comma 2 2 5 2 4 4" xfId="4990" xr:uid="{00000000-0005-0000-0000-000030040000}"/>
    <cellStyle name="Comma 2 2 5 2 5" xfId="453" xr:uid="{00000000-0005-0000-0000-000031040000}"/>
    <cellStyle name="Comma 2 2 5 2 5 2" xfId="7600" xr:uid="{00000000-0005-0000-0000-000032040000}"/>
    <cellStyle name="Comma 2 2 5 2 6" xfId="7591" xr:uid="{00000000-0005-0000-0000-000033040000}"/>
    <cellStyle name="Comma 2 2 5 2 7" xfId="4986" xr:uid="{00000000-0005-0000-0000-000034040000}"/>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3" xfId="7603" xr:uid="{00000000-0005-0000-0000-00003A040000}"/>
    <cellStyle name="Comma 2 2 5 3 2 2 4" xfId="4993" xr:uid="{00000000-0005-0000-0000-00003B040000}"/>
    <cellStyle name="Comma 2 2 5 3 2 3" xfId="458" xr:uid="{00000000-0005-0000-0000-00003C040000}"/>
    <cellStyle name="Comma 2 2 5 3 2 3 2" xfId="7605" xr:uid="{00000000-0005-0000-0000-00003D040000}"/>
    <cellStyle name="Comma 2 2 5 3 2 4" xfId="7602" xr:uid="{00000000-0005-0000-0000-00003E040000}"/>
    <cellStyle name="Comma 2 2 5 3 2 5" xfId="4992" xr:uid="{00000000-0005-0000-0000-00003F040000}"/>
    <cellStyle name="Comma 2 2 5 3 3" xfId="459" xr:uid="{00000000-0005-0000-0000-000040040000}"/>
    <cellStyle name="Comma 2 2 5 3 3 2" xfId="460" xr:uid="{00000000-0005-0000-0000-000041040000}"/>
    <cellStyle name="Comma 2 2 5 3 3 2 2" xfId="7607" xr:uid="{00000000-0005-0000-0000-000042040000}"/>
    <cellStyle name="Comma 2 2 5 3 3 3" xfId="7606" xr:uid="{00000000-0005-0000-0000-000043040000}"/>
    <cellStyle name="Comma 2 2 5 3 3 4" xfId="4994" xr:uid="{00000000-0005-0000-0000-000044040000}"/>
    <cellStyle name="Comma 2 2 5 3 4" xfId="461" xr:uid="{00000000-0005-0000-0000-000045040000}"/>
    <cellStyle name="Comma 2 2 5 3 4 2" xfId="462" xr:uid="{00000000-0005-0000-0000-000046040000}"/>
    <cellStyle name="Comma 2 2 5 3 4 2 2" xfId="7609" xr:uid="{00000000-0005-0000-0000-000047040000}"/>
    <cellStyle name="Comma 2 2 5 3 4 3" xfId="7608" xr:uid="{00000000-0005-0000-0000-000048040000}"/>
    <cellStyle name="Comma 2 2 5 3 4 4" xfId="4995" xr:uid="{00000000-0005-0000-0000-000049040000}"/>
    <cellStyle name="Comma 2 2 5 3 5" xfId="463" xr:uid="{00000000-0005-0000-0000-00004A040000}"/>
    <cellStyle name="Comma 2 2 5 3 5 2" xfId="7610" xr:uid="{00000000-0005-0000-0000-00004B040000}"/>
    <cellStyle name="Comma 2 2 5 3 6" xfId="7601" xr:uid="{00000000-0005-0000-0000-00004C040000}"/>
    <cellStyle name="Comma 2 2 5 3 7" xfId="4991" xr:uid="{00000000-0005-0000-0000-00004D040000}"/>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3" xfId="7613" xr:uid="{00000000-0005-0000-0000-000053040000}"/>
    <cellStyle name="Comma 2 2 5 4 2 2 4" xfId="4998" xr:uid="{00000000-0005-0000-0000-000054040000}"/>
    <cellStyle name="Comma 2 2 5 4 2 3" xfId="468" xr:uid="{00000000-0005-0000-0000-000055040000}"/>
    <cellStyle name="Comma 2 2 5 4 2 3 2" xfId="7615" xr:uid="{00000000-0005-0000-0000-000056040000}"/>
    <cellStyle name="Comma 2 2 5 4 2 4" xfId="7612" xr:uid="{00000000-0005-0000-0000-000057040000}"/>
    <cellStyle name="Comma 2 2 5 4 2 5" xfId="4997" xr:uid="{00000000-0005-0000-0000-000058040000}"/>
    <cellStyle name="Comma 2 2 5 4 3" xfId="469" xr:uid="{00000000-0005-0000-0000-000059040000}"/>
    <cellStyle name="Comma 2 2 5 4 3 2" xfId="470" xr:uid="{00000000-0005-0000-0000-00005A040000}"/>
    <cellStyle name="Comma 2 2 5 4 3 2 2" xfId="7617" xr:uid="{00000000-0005-0000-0000-00005B040000}"/>
    <cellStyle name="Comma 2 2 5 4 3 3" xfId="7616" xr:uid="{00000000-0005-0000-0000-00005C040000}"/>
    <cellStyle name="Comma 2 2 5 4 3 4" xfId="4999" xr:uid="{00000000-0005-0000-0000-00005D040000}"/>
    <cellStyle name="Comma 2 2 5 4 4" xfId="471" xr:uid="{00000000-0005-0000-0000-00005E040000}"/>
    <cellStyle name="Comma 2 2 5 4 4 2" xfId="472" xr:uid="{00000000-0005-0000-0000-00005F040000}"/>
    <cellStyle name="Comma 2 2 5 4 4 2 2" xfId="7619" xr:uid="{00000000-0005-0000-0000-000060040000}"/>
    <cellStyle name="Comma 2 2 5 4 4 3" xfId="7618" xr:uid="{00000000-0005-0000-0000-000061040000}"/>
    <cellStyle name="Comma 2 2 5 4 4 4" xfId="5000" xr:uid="{00000000-0005-0000-0000-000062040000}"/>
    <cellStyle name="Comma 2 2 5 4 5" xfId="473" xr:uid="{00000000-0005-0000-0000-000063040000}"/>
    <cellStyle name="Comma 2 2 5 4 5 2" xfId="7620" xr:uid="{00000000-0005-0000-0000-000064040000}"/>
    <cellStyle name="Comma 2 2 5 4 6" xfId="7611" xr:uid="{00000000-0005-0000-0000-000065040000}"/>
    <cellStyle name="Comma 2 2 5 4 7" xfId="4996" xr:uid="{00000000-0005-0000-0000-000066040000}"/>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3" xfId="7623" xr:uid="{00000000-0005-0000-0000-00006C040000}"/>
    <cellStyle name="Comma 2 2 5 5 2 2 4" xfId="5003" xr:uid="{00000000-0005-0000-0000-00006D040000}"/>
    <cellStyle name="Comma 2 2 5 5 2 3" xfId="478" xr:uid="{00000000-0005-0000-0000-00006E040000}"/>
    <cellStyle name="Comma 2 2 5 5 2 3 2" xfId="7625" xr:uid="{00000000-0005-0000-0000-00006F040000}"/>
    <cellStyle name="Comma 2 2 5 5 2 4" xfId="7622" xr:uid="{00000000-0005-0000-0000-000070040000}"/>
    <cellStyle name="Comma 2 2 5 5 2 5" xfId="5002" xr:uid="{00000000-0005-0000-0000-000071040000}"/>
    <cellStyle name="Comma 2 2 5 5 3" xfId="479" xr:uid="{00000000-0005-0000-0000-000072040000}"/>
    <cellStyle name="Comma 2 2 5 5 3 2" xfId="480" xr:uid="{00000000-0005-0000-0000-000073040000}"/>
    <cellStyle name="Comma 2 2 5 5 3 2 2" xfId="7627" xr:uid="{00000000-0005-0000-0000-000074040000}"/>
    <cellStyle name="Comma 2 2 5 5 3 3" xfId="7626" xr:uid="{00000000-0005-0000-0000-000075040000}"/>
    <cellStyle name="Comma 2 2 5 5 3 4" xfId="5004" xr:uid="{00000000-0005-0000-0000-000076040000}"/>
    <cellStyle name="Comma 2 2 5 5 4" xfId="481" xr:uid="{00000000-0005-0000-0000-000077040000}"/>
    <cellStyle name="Comma 2 2 5 5 4 2" xfId="482" xr:uid="{00000000-0005-0000-0000-000078040000}"/>
    <cellStyle name="Comma 2 2 5 5 4 2 2" xfId="7629" xr:uid="{00000000-0005-0000-0000-000079040000}"/>
    <cellStyle name="Comma 2 2 5 5 4 3" xfId="7628" xr:uid="{00000000-0005-0000-0000-00007A040000}"/>
    <cellStyle name="Comma 2 2 5 5 4 4" xfId="5005" xr:uid="{00000000-0005-0000-0000-00007B040000}"/>
    <cellStyle name="Comma 2 2 5 5 5" xfId="483" xr:uid="{00000000-0005-0000-0000-00007C040000}"/>
    <cellStyle name="Comma 2 2 5 5 5 2" xfId="7630" xr:uid="{00000000-0005-0000-0000-00007D040000}"/>
    <cellStyle name="Comma 2 2 5 5 6" xfId="7621" xr:uid="{00000000-0005-0000-0000-00007E040000}"/>
    <cellStyle name="Comma 2 2 5 5 7" xfId="5001" xr:uid="{00000000-0005-0000-0000-00007F040000}"/>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3" xfId="7632" xr:uid="{00000000-0005-0000-0000-000084040000}"/>
    <cellStyle name="Comma 2 2 5 6 2 4" xfId="5007" xr:uid="{00000000-0005-0000-0000-000085040000}"/>
    <cellStyle name="Comma 2 2 5 6 3" xfId="487" xr:uid="{00000000-0005-0000-0000-000086040000}"/>
    <cellStyle name="Comma 2 2 5 6 3 2" xfId="488" xr:uid="{00000000-0005-0000-0000-000087040000}"/>
    <cellStyle name="Comma 2 2 5 6 3 2 2" xfId="7635" xr:uid="{00000000-0005-0000-0000-000088040000}"/>
    <cellStyle name="Comma 2 2 5 6 3 3" xfId="7634" xr:uid="{00000000-0005-0000-0000-000089040000}"/>
    <cellStyle name="Comma 2 2 5 6 3 4" xfId="5008" xr:uid="{00000000-0005-0000-0000-00008A040000}"/>
    <cellStyle name="Comma 2 2 5 6 4" xfId="489" xr:uid="{00000000-0005-0000-0000-00008B040000}"/>
    <cellStyle name="Comma 2 2 5 6 4 2" xfId="7636" xr:uid="{00000000-0005-0000-0000-00008C040000}"/>
    <cellStyle name="Comma 2 2 5 6 5" xfId="7631" xr:uid="{00000000-0005-0000-0000-00008D040000}"/>
    <cellStyle name="Comma 2 2 5 6 6" xfId="5006" xr:uid="{00000000-0005-0000-0000-00008E040000}"/>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3" xfId="7638" xr:uid="{00000000-0005-0000-0000-000093040000}"/>
    <cellStyle name="Comma 2 2 5 7 2 4" xfId="5010" xr:uid="{00000000-0005-0000-0000-000094040000}"/>
    <cellStyle name="Comma 2 2 5 7 3" xfId="493" xr:uid="{00000000-0005-0000-0000-000095040000}"/>
    <cellStyle name="Comma 2 2 5 7 3 2" xfId="7640" xr:uid="{00000000-0005-0000-0000-000096040000}"/>
    <cellStyle name="Comma 2 2 5 7 4" xfId="7637" xr:uid="{00000000-0005-0000-0000-000097040000}"/>
    <cellStyle name="Comma 2 2 5 7 5" xfId="5009" xr:uid="{00000000-0005-0000-0000-000098040000}"/>
    <cellStyle name="Comma 2 2 5 8" xfId="494" xr:uid="{00000000-0005-0000-0000-000099040000}"/>
    <cellStyle name="Comma 2 2 5 8 2" xfId="495" xr:uid="{00000000-0005-0000-0000-00009A040000}"/>
    <cellStyle name="Comma 2 2 5 8 2 2" xfId="7642" xr:uid="{00000000-0005-0000-0000-00009B040000}"/>
    <cellStyle name="Comma 2 2 5 8 3" xfId="7641" xr:uid="{00000000-0005-0000-0000-00009C040000}"/>
    <cellStyle name="Comma 2 2 5 8 4" xfId="5011" xr:uid="{00000000-0005-0000-0000-00009D040000}"/>
    <cellStyle name="Comma 2 2 5 9" xfId="496" xr:uid="{00000000-0005-0000-0000-00009E040000}"/>
    <cellStyle name="Comma 2 2 5 9 2" xfId="497" xr:uid="{00000000-0005-0000-0000-00009F040000}"/>
    <cellStyle name="Comma 2 2 5 9 2 2" xfId="7644" xr:uid="{00000000-0005-0000-0000-0000A0040000}"/>
    <cellStyle name="Comma 2 2 5 9 3" xfId="7643" xr:uid="{00000000-0005-0000-0000-0000A1040000}"/>
    <cellStyle name="Comma 2 2 5 9 4" xfId="5012" xr:uid="{00000000-0005-0000-0000-0000A2040000}"/>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3" xfId="7647" xr:uid="{00000000-0005-0000-0000-0000A8040000}"/>
    <cellStyle name="Comma 2 2 6 2 2 4" xfId="5015" xr:uid="{00000000-0005-0000-0000-0000A9040000}"/>
    <cellStyle name="Comma 2 2 6 2 3" xfId="502" xr:uid="{00000000-0005-0000-0000-0000AA040000}"/>
    <cellStyle name="Comma 2 2 6 2 3 2" xfId="7649" xr:uid="{00000000-0005-0000-0000-0000AB040000}"/>
    <cellStyle name="Comma 2 2 6 2 4" xfId="7646" xr:uid="{00000000-0005-0000-0000-0000AC040000}"/>
    <cellStyle name="Comma 2 2 6 2 5" xfId="5014" xr:uid="{00000000-0005-0000-0000-0000AD040000}"/>
    <cellStyle name="Comma 2 2 6 3" xfId="503" xr:uid="{00000000-0005-0000-0000-0000AE040000}"/>
    <cellStyle name="Comma 2 2 6 3 2" xfId="504" xr:uid="{00000000-0005-0000-0000-0000AF040000}"/>
    <cellStyle name="Comma 2 2 6 3 2 2" xfId="7651" xr:uid="{00000000-0005-0000-0000-0000B0040000}"/>
    <cellStyle name="Comma 2 2 6 3 3" xfId="7650" xr:uid="{00000000-0005-0000-0000-0000B1040000}"/>
    <cellStyle name="Comma 2 2 6 3 4" xfId="5016" xr:uid="{00000000-0005-0000-0000-0000B2040000}"/>
    <cellStyle name="Comma 2 2 6 4" xfId="505" xr:uid="{00000000-0005-0000-0000-0000B3040000}"/>
    <cellStyle name="Comma 2 2 6 4 2" xfId="506" xr:uid="{00000000-0005-0000-0000-0000B4040000}"/>
    <cellStyle name="Comma 2 2 6 4 2 2" xfId="7653" xr:uid="{00000000-0005-0000-0000-0000B5040000}"/>
    <cellStyle name="Comma 2 2 6 4 3" xfId="7652" xr:uid="{00000000-0005-0000-0000-0000B6040000}"/>
    <cellStyle name="Comma 2 2 6 4 4" xfId="5017" xr:uid="{00000000-0005-0000-0000-0000B7040000}"/>
    <cellStyle name="Comma 2 2 6 5" xfId="507" xr:uid="{00000000-0005-0000-0000-0000B8040000}"/>
    <cellStyle name="Comma 2 2 6 5 2" xfId="7654" xr:uid="{00000000-0005-0000-0000-0000B9040000}"/>
    <cellStyle name="Comma 2 2 6 6" xfId="7645" xr:uid="{00000000-0005-0000-0000-0000BA040000}"/>
    <cellStyle name="Comma 2 2 6 7" xfId="5013" xr:uid="{00000000-0005-0000-0000-0000BB040000}"/>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3" xfId="7657" xr:uid="{00000000-0005-0000-0000-0000C1040000}"/>
    <cellStyle name="Comma 2 2 7 2 2 4" xfId="5020" xr:uid="{00000000-0005-0000-0000-0000C2040000}"/>
    <cellStyle name="Comma 2 2 7 2 3" xfId="512" xr:uid="{00000000-0005-0000-0000-0000C3040000}"/>
    <cellStyle name="Comma 2 2 7 2 3 2" xfId="7659" xr:uid="{00000000-0005-0000-0000-0000C4040000}"/>
    <cellStyle name="Comma 2 2 7 2 4" xfId="7656" xr:uid="{00000000-0005-0000-0000-0000C5040000}"/>
    <cellStyle name="Comma 2 2 7 2 5" xfId="5019" xr:uid="{00000000-0005-0000-0000-0000C6040000}"/>
    <cellStyle name="Comma 2 2 7 3" xfId="513" xr:uid="{00000000-0005-0000-0000-0000C7040000}"/>
    <cellStyle name="Comma 2 2 7 3 2" xfId="514" xr:uid="{00000000-0005-0000-0000-0000C8040000}"/>
    <cellStyle name="Comma 2 2 7 3 2 2" xfId="7661" xr:uid="{00000000-0005-0000-0000-0000C9040000}"/>
    <cellStyle name="Comma 2 2 7 3 3" xfId="7660" xr:uid="{00000000-0005-0000-0000-0000CA040000}"/>
    <cellStyle name="Comma 2 2 7 3 4" xfId="5021" xr:uid="{00000000-0005-0000-0000-0000CB040000}"/>
    <cellStyle name="Comma 2 2 7 4" xfId="515" xr:uid="{00000000-0005-0000-0000-0000CC040000}"/>
    <cellStyle name="Comma 2 2 7 4 2" xfId="516" xr:uid="{00000000-0005-0000-0000-0000CD040000}"/>
    <cellStyle name="Comma 2 2 7 4 2 2" xfId="7663" xr:uid="{00000000-0005-0000-0000-0000CE040000}"/>
    <cellStyle name="Comma 2 2 7 4 3" xfId="7662" xr:uid="{00000000-0005-0000-0000-0000CF040000}"/>
    <cellStyle name="Comma 2 2 7 4 4" xfId="5022" xr:uid="{00000000-0005-0000-0000-0000D0040000}"/>
    <cellStyle name="Comma 2 2 7 5" xfId="517" xr:uid="{00000000-0005-0000-0000-0000D1040000}"/>
    <cellStyle name="Comma 2 2 7 5 2" xfId="7664" xr:uid="{00000000-0005-0000-0000-0000D2040000}"/>
    <cellStyle name="Comma 2 2 7 6" xfId="7655" xr:uid="{00000000-0005-0000-0000-0000D3040000}"/>
    <cellStyle name="Comma 2 2 7 7" xfId="5018" xr:uid="{00000000-0005-0000-0000-0000D404000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3" xfId="7667" xr:uid="{00000000-0005-0000-0000-0000DA040000}"/>
    <cellStyle name="Comma 2 2 8 2 2 4" xfId="5025" xr:uid="{00000000-0005-0000-0000-0000DB040000}"/>
    <cellStyle name="Comma 2 2 8 2 3" xfId="522" xr:uid="{00000000-0005-0000-0000-0000DC040000}"/>
    <cellStyle name="Comma 2 2 8 2 3 2" xfId="7669" xr:uid="{00000000-0005-0000-0000-0000DD040000}"/>
    <cellStyle name="Comma 2 2 8 2 4" xfId="7666" xr:uid="{00000000-0005-0000-0000-0000DE040000}"/>
    <cellStyle name="Comma 2 2 8 2 5" xfId="5024" xr:uid="{00000000-0005-0000-0000-0000DF040000}"/>
    <cellStyle name="Comma 2 2 8 3" xfId="523" xr:uid="{00000000-0005-0000-0000-0000E0040000}"/>
    <cellStyle name="Comma 2 2 8 3 2" xfId="524" xr:uid="{00000000-0005-0000-0000-0000E1040000}"/>
    <cellStyle name="Comma 2 2 8 3 2 2" xfId="7671" xr:uid="{00000000-0005-0000-0000-0000E2040000}"/>
    <cellStyle name="Comma 2 2 8 3 3" xfId="7670" xr:uid="{00000000-0005-0000-0000-0000E3040000}"/>
    <cellStyle name="Comma 2 2 8 3 4" xfId="5026" xr:uid="{00000000-0005-0000-0000-0000E4040000}"/>
    <cellStyle name="Comma 2 2 8 4" xfId="525" xr:uid="{00000000-0005-0000-0000-0000E5040000}"/>
    <cellStyle name="Comma 2 2 8 4 2" xfId="526" xr:uid="{00000000-0005-0000-0000-0000E6040000}"/>
    <cellStyle name="Comma 2 2 8 4 2 2" xfId="7673" xr:uid="{00000000-0005-0000-0000-0000E7040000}"/>
    <cellStyle name="Comma 2 2 8 4 3" xfId="7672" xr:uid="{00000000-0005-0000-0000-0000E8040000}"/>
    <cellStyle name="Comma 2 2 8 4 4" xfId="5027" xr:uid="{00000000-0005-0000-0000-0000E9040000}"/>
    <cellStyle name="Comma 2 2 8 5" xfId="527" xr:uid="{00000000-0005-0000-0000-0000EA040000}"/>
    <cellStyle name="Comma 2 2 8 5 2" xfId="7674" xr:uid="{00000000-0005-0000-0000-0000EB040000}"/>
    <cellStyle name="Comma 2 2 8 6" xfId="7665" xr:uid="{00000000-0005-0000-0000-0000EC040000}"/>
    <cellStyle name="Comma 2 2 8 7" xfId="5023" xr:uid="{00000000-0005-0000-0000-0000ED040000}"/>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3" xfId="7677" xr:uid="{00000000-0005-0000-0000-0000F3040000}"/>
    <cellStyle name="Comma 2 2 9 2 2 4" xfId="5030" xr:uid="{00000000-0005-0000-0000-0000F4040000}"/>
    <cellStyle name="Comma 2 2 9 2 3" xfId="532" xr:uid="{00000000-0005-0000-0000-0000F5040000}"/>
    <cellStyle name="Comma 2 2 9 2 3 2" xfId="7679" xr:uid="{00000000-0005-0000-0000-0000F6040000}"/>
    <cellStyle name="Comma 2 2 9 2 4" xfId="7676" xr:uid="{00000000-0005-0000-0000-0000F7040000}"/>
    <cellStyle name="Comma 2 2 9 2 5" xfId="5029" xr:uid="{00000000-0005-0000-0000-0000F8040000}"/>
    <cellStyle name="Comma 2 2 9 3" xfId="533" xr:uid="{00000000-0005-0000-0000-0000F9040000}"/>
    <cellStyle name="Comma 2 2 9 3 2" xfId="534" xr:uid="{00000000-0005-0000-0000-0000FA040000}"/>
    <cellStyle name="Comma 2 2 9 3 2 2" xfId="7681" xr:uid="{00000000-0005-0000-0000-0000FB040000}"/>
    <cellStyle name="Comma 2 2 9 3 3" xfId="7680" xr:uid="{00000000-0005-0000-0000-0000FC040000}"/>
    <cellStyle name="Comma 2 2 9 3 4" xfId="5031" xr:uid="{00000000-0005-0000-0000-0000FD040000}"/>
    <cellStyle name="Comma 2 2 9 4" xfId="535" xr:uid="{00000000-0005-0000-0000-0000FE040000}"/>
    <cellStyle name="Comma 2 2 9 4 2" xfId="536" xr:uid="{00000000-0005-0000-0000-0000FF040000}"/>
    <cellStyle name="Comma 2 2 9 4 2 2" xfId="7683" xr:uid="{00000000-0005-0000-0000-000000050000}"/>
    <cellStyle name="Comma 2 2 9 4 3" xfId="7682" xr:uid="{00000000-0005-0000-0000-000001050000}"/>
    <cellStyle name="Comma 2 2 9 4 4" xfId="5032" xr:uid="{00000000-0005-0000-0000-000002050000}"/>
    <cellStyle name="Comma 2 2 9 5" xfId="537" xr:uid="{00000000-0005-0000-0000-000003050000}"/>
    <cellStyle name="Comma 2 2 9 5 2" xfId="7684" xr:uid="{00000000-0005-0000-0000-000004050000}"/>
    <cellStyle name="Comma 2 2 9 6" xfId="7675" xr:uid="{00000000-0005-0000-0000-000005050000}"/>
    <cellStyle name="Comma 2 2 9 7" xfId="5028" xr:uid="{00000000-0005-0000-0000-000006050000}"/>
    <cellStyle name="Comma 2 20" xfId="7177" xr:uid="{00000000-0005-0000-0000-000007050000}"/>
    <cellStyle name="Comma 2 21" xfId="4779" xr:uid="{00000000-0005-0000-0000-000008050000}"/>
    <cellStyle name="Comma 2 22" xfId="12325" xr:uid="{00000000-0005-0000-0000-000009050000}"/>
    <cellStyle name="Comma 2 23" xfId="12335" xr:uid="{00000000-0005-0000-0000-00000A050000}"/>
    <cellStyle name="Comma 2 24" xfId="12350" xr:uid="{00000000-0005-0000-0000-00000B050000}"/>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3" xfId="7687" xr:uid="{00000000-0005-0000-0000-000011050000}"/>
    <cellStyle name="Comma 2 3 10 2 4" xfId="5035" xr:uid="{00000000-0005-0000-0000-000012050000}"/>
    <cellStyle name="Comma 2 3 10 3" xfId="542" xr:uid="{00000000-0005-0000-0000-000013050000}"/>
    <cellStyle name="Comma 2 3 10 3 2" xfId="543" xr:uid="{00000000-0005-0000-0000-000014050000}"/>
    <cellStyle name="Comma 2 3 10 3 2 2" xfId="7690" xr:uid="{00000000-0005-0000-0000-000015050000}"/>
    <cellStyle name="Comma 2 3 10 3 3" xfId="7689" xr:uid="{00000000-0005-0000-0000-000016050000}"/>
    <cellStyle name="Comma 2 3 10 3 4" xfId="5036" xr:uid="{00000000-0005-0000-0000-000017050000}"/>
    <cellStyle name="Comma 2 3 10 4" xfId="544" xr:uid="{00000000-0005-0000-0000-000018050000}"/>
    <cellStyle name="Comma 2 3 10 4 2" xfId="7691" xr:uid="{00000000-0005-0000-0000-000019050000}"/>
    <cellStyle name="Comma 2 3 10 5" xfId="7686" xr:uid="{00000000-0005-0000-0000-00001A050000}"/>
    <cellStyle name="Comma 2 3 10 6" xfId="5034" xr:uid="{00000000-0005-0000-0000-00001B050000}"/>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3" xfId="7693" xr:uid="{00000000-0005-0000-0000-000020050000}"/>
    <cellStyle name="Comma 2 3 11 2 4" xfId="5038" xr:uid="{00000000-0005-0000-0000-000021050000}"/>
    <cellStyle name="Comma 2 3 11 3" xfId="548" xr:uid="{00000000-0005-0000-0000-000022050000}"/>
    <cellStyle name="Comma 2 3 11 3 2" xfId="7695" xr:uid="{00000000-0005-0000-0000-000023050000}"/>
    <cellStyle name="Comma 2 3 11 4" xfId="7692" xr:uid="{00000000-0005-0000-0000-000024050000}"/>
    <cellStyle name="Comma 2 3 11 5" xfId="5037" xr:uid="{00000000-0005-0000-0000-000025050000}"/>
    <cellStyle name="Comma 2 3 12" xfId="549" xr:uid="{00000000-0005-0000-0000-000026050000}"/>
    <cellStyle name="Comma 2 3 12 2" xfId="550" xr:uid="{00000000-0005-0000-0000-000027050000}"/>
    <cellStyle name="Comma 2 3 12 2 2" xfId="7697" xr:uid="{00000000-0005-0000-0000-000028050000}"/>
    <cellStyle name="Comma 2 3 12 3" xfId="7696" xr:uid="{00000000-0005-0000-0000-000029050000}"/>
    <cellStyle name="Comma 2 3 12 4" xfId="5039" xr:uid="{00000000-0005-0000-0000-00002A050000}"/>
    <cellStyle name="Comma 2 3 13" xfId="551" xr:uid="{00000000-0005-0000-0000-00002B050000}"/>
    <cellStyle name="Comma 2 3 13 2" xfId="552" xr:uid="{00000000-0005-0000-0000-00002C050000}"/>
    <cellStyle name="Comma 2 3 13 2 2" xfId="7699" xr:uid="{00000000-0005-0000-0000-00002D050000}"/>
    <cellStyle name="Comma 2 3 13 3" xfId="7698" xr:uid="{00000000-0005-0000-0000-00002E050000}"/>
    <cellStyle name="Comma 2 3 13 4" xfId="5040" xr:uid="{00000000-0005-0000-0000-00002F050000}"/>
    <cellStyle name="Comma 2 3 14" xfId="553" xr:uid="{00000000-0005-0000-0000-000030050000}"/>
    <cellStyle name="Comma 2 3 14 2" xfId="7700" xr:uid="{00000000-0005-0000-0000-000031050000}"/>
    <cellStyle name="Comma 2 3 15" xfId="7685" xr:uid="{00000000-0005-0000-0000-000032050000}"/>
    <cellStyle name="Comma 2 3 16" xfId="5033" xr:uid="{00000000-0005-0000-0000-000033050000}"/>
    <cellStyle name="Comma 2 3 17" xfId="12330" xr:uid="{00000000-0005-0000-0000-000034050000}"/>
    <cellStyle name="Comma 2 3 18" xfId="12340" xr:uid="{00000000-0005-0000-0000-000035050000}"/>
    <cellStyle name="Comma 2 3 19" xfId="12355" xr:uid="{00000000-0005-0000-0000-00003605000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3" xfId="7702" xr:uid="{00000000-0005-0000-0000-00003B050000}"/>
    <cellStyle name="Comma 2 3 2 10 4" xfId="5042" xr:uid="{00000000-0005-0000-0000-00003C050000}"/>
    <cellStyle name="Comma 2 3 2 11" xfId="557" xr:uid="{00000000-0005-0000-0000-00003D050000}"/>
    <cellStyle name="Comma 2 3 2 11 2" xfId="7704" xr:uid="{00000000-0005-0000-0000-00003E050000}"/>
    <cellStyle name="Comma 2 3 2 12" xfId="7701" xr:uid="{00000000-0005-0000-0000-00003F050000}"/>
    <cellStyle name="Comma 2 3 2 13" xfId="5041" xr:uid="{00000000-0005-0000-0000-000040050000}"/>
    <cellStyle name="Comma 2 3 2 2" xfId="558" xr:uid="{00000000-0005-0000-0000-000041050000}"/>
    <cellStyle name="Comma 2 3 2 2 10" xfId="559" xr:uid="{00000000-0005-0000-0000-000042050000}"/>
    <cellStyle name="Comma 2 3 2 2 10 2" xfId="7706" xr:uid="{00000000-0005-0000-0000-000043050000}"/>
    <cellStyle name="Comma 2 3 2 2 11" xfId="7705" xr:uid="{00000000-0005-0000-0000-000044050000}"/>
    <cellStyle name="Comma 2 3 2 2 12" xfId="5043" xr:uid="{00000000-0005-0000-0000-000045050000}"/>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3" xfId="7709" xr:uid="{00000000-0005-0000-0000-00004B050000}"/>
    <cellStyle name="Comma 2 3 2 2 2 2 2 4" xfId="5046" xr:uid="{00000000-0005-0000-0000-00004C050000}"/>
    <cellStyle name="Comma 2 3 2 2 2 2 3" xfId="564" xr:uid="{00000000-0005-0000-0000-00004D050000}"/>
    <cellStyle name="Comma 2 3 2 2 2 2 3 2" xfId="7711" xr:uid="{00000000-0005-0000-0000-00004E050000}"/>
    <cellStyle name="Comma 2 3 2 2 2 2 4" xfId="7708" xr:uid="{00000000-0005-0000-0000-00004F050000}"/>
    <cellStyle name="Comma 2 3 2 2 2 2 5" xfId="5045" xr:uid="{00000000-0005-0000-0000-000050050000}"/>
    <cellStyle name="Comma 2 3 2 2 2 3" xfId="565" xr:uid="{00000000-0005-0000-0000-000051050000}"/>
    <cellStyle name="Comma 2 3 2 2 2 3 2" xfId="566" xr:uid="{00000000-0005-0000-0000-000052050000}"/>
    <cellStyle name="Comma 2 3 2 2 2 3 2 2" xfId="7713" xr:uid="{00000000-0005-0000-0000-000053050000}"/>
    <cellStyle name="Comma 2 3 2 2 2 3 3" xfId="7712" xr:uid="{00000000-0005-0000-0000-000054050000}"/>
    <cellStyle name="Comma 2 3 2 2 2 3 4" xfId="5047" xr:uid="{00000000-0005-0000-0000-000055050000}"/>
    <cellStyle name="Comma 2 3 2 2 2 4" xfId="567" xr:uid="{00000000-0005-0000-0000-000056050000}"/>
    <cellStyle name="Comma 2 3 2 2 2 4 2" xfId="568" xr:uid="{00000000-0005-0000-0000-000057050000}"/>
    <cellStyle name="Comma 2 3 2 2 2 4 2 2" xfId="7715" xr:uid="{00000000-0005-0000-0000-000058050000}"/>
    <cellStyle name="Comma 2 3 2 2 2 4 3" xfId="7714" xr:uid="{00000000-0005-0000-0000-000059050000}"/>
    <cellStyle name="Comma 2 3 2 2 2 4 4" xfId="5048" xr:uid="{00000000-0005-0000-0000-00005A050000}"/>
    <cellStyle name="Comma 2 3 2 2 2 5" xfId="569" xr:uid="{00000000-0005-0000-0000-00005B050000}"/>
    <cellStyle name="Comma 2 3 2 2 2 5 2" xfId="7716" xr:uid="{00000000-0005-0000-0000-00005C050000}"/>
    <cellStyle name="Comma 2 3 2 2 2 6" xfId="7707" xr:uid="{00000000-0005-0000-0000-00005D050000}"/>
    <cellStyle name="Comma 2 3 2 2 2 7" xfId="5044" xr:uid="{00000000-0005-0000-0000-00005E050000}"/>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3" xfId="7719" xr:uid="{00000000-0005-0000-0000-000064050000}"/>
    <cellStyle name="Comma 2 3 2 2 3 2 2 4" xfId="5051" xr:uid="{00000000-0005-0000-0000-000065050000}"/>
    <cellStyle name="Comma 2 3 2 2 3 2 3" xfId="574" xr:uid="{00000000-0005-0000-0000-000066050000}"/>
    <cellStyle name="Comma 2 3 2 2 3 2 3 2" xfId="7721" xr:uid="{00000000-0005-0000-0000-000067050000}"/>
    <cellStyle name="Comma 2 3 2 2 3 2 4" xfId="7718" xr:uid="{00000000-0005-0000-0000-000068050000}"/>
    <cellStyle name="Comma 2 3 2 2 3 2 5" xfId="5050" xr:uid="{00000000-0005-0000-0000-000069050000}"/>
    <cellStyle name="Comma 2 3 2 2 3 3" xfId="575" xr:uid="{00000000-0005-0000-0000-00006A050000}"/>
    <cellStyle name="Comma 2 3 2 2 3 3 2" xfId="576" xr:uid="{00000000-0005-0000-0000-00006B050000}"/>
    <cellStyle name="Comma 2 3 2 2 3 3 2 2" xfId="7723" xr:uid="{00000000-0005-0000-0000-00006C050000}"/>
    <cellStyle name="Comma 2 3 2 2 3 3 3" xfId="7722" xr:uid="{00000000-0005-0000-0000-00006D050000}"/>
    <cellStyle name="Comma 2 3 2 2 3 3 4" xfId="5052" xr:uid="{00000000-0005-0000-0000-00006E050000}"/>
    <cellStyle name="Comma 2 3 2 2 3 4" xfId="577" xr:uid="{00000000-0005-0000-0000-00006F050000}"/>
    <cellStyle name="Comma 2 3 2 2 3 4 2" xfId="578" xr:uid="{00000000-0005-0000-0000-000070050000}"/>
    <cellStyle name="Comma 2 3 2 2 3 4 2 2" xfId="7725" xr:uid="{00000000-0005-0000-0000-000071050000}"/>
    <cellStyle name="Comma 2 3 2 2 3 4 3" xfId="7724" xr:uid="{00000000-0005-0000-0000-000072050000}"/>
    <cellStyle name="Comma 2 3 2 2 3 4 4" xfId="5053" xr:uid="{00000000-0005-0000-0000-000073050000}"/>
    <cellStyle name="Comma 2 3 2 2 3 5" xfId="579" xr:uid="{00000000-0005-0000-0000-000074050000}"/>
    <cellStyle name="Comma 2 3 2 2 3 5 2" xfId="7726" xr:uid="{00000000-0005-0000-0000-000075050000}"/>
    <cellStyle name="Comma 2 3 2 2 3 6" xfId="7717" xr:uid="{00000000-0005-0000-0000-000076050000}"/>
    <cellStyle name="Comma 2 3 2 2 3 7" xfId="5049" xr:uid="{00000000-0005-0000-0000-000077050000}"/>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3" xfId="7729" xr:uid="{00000000-0005-0000-0000-00007D050000}"/>
    <cellStyle name="Comma 2 3 2 2 4 2 2 4" xfId="5056" xr:uid="{00000000-0005-0000-0000-00007E050000}"/>
    <cellStyle name="Comma 2 3 2 2 4 2 3" xfId="584" xr:uid="{00000000-0005-0000-0000-00007F050000}"/>
    <cellStyle name="Comma 2 3 2 2 4 2 3 2" xfId="7731" xr:uid="{00000000-0005-0000-0000-000080050000}"/>
    <cellStyle name="Comma 2 3 2 2 4 2 4" xfId="7728" xr:uid="{00000000-0005-0000-0000-000081050000}"/>
    <cellStyle name="Comma 2 3 2 2 4 2 5" xfId="5055" xr:uid="{00000000-0005-0000-0000-000082050000}"/>
    <cellStyle name="Comma 2 3 2 2 4 3" xfId="585" xr:uid="{00000000-0005-0000-0000-000083050000}"/>
    <cellStyle name="Comma 2 3 2 2 4 3 2" xfId="586" xr:uid="{00000000-0005-0000-0000-000084050000}"/>
    <cellStyle name="Comma 2 3 2 2 4 3 2 2" xfId="7733" xr:uid="{00000000-0005-0000-0000-000085050000}"/>
    <cellStyle name="Comma 2 3 2 2 4 3 3" xfId="7732" xr:uid="{00000000-0005-0000-0000-000086050000}"/>
    <cellStyle name="Comma 2 3 2 2 4 3 4" xfId="5057" xr:uid="{00000000-0005-0000-0000-000087050000}"/>
    <cellStyle name="Comma 2 3 2 2 4 4" xfId="587" xr:uid="{00000000-0005-0000-0000-000088050000}"/>
    <cellStyle name="Comma 2 3 2 2 4 4 2" xfId="588" xr:uid="{00000000-0005-0000-0000-000089050000}"/>
    <cellStyle name="Comma 2 3 2 2 4 4 2 2" xfId="7735" xr:uid="{00000000-0005-0000-0000-00008A050000}"/>
    <cellStyle name="Comma 2 3 2 2 4 4 3" xfId="7734" xr:uid="{00000000-0005-0000-0000-00008B050000}"/>
    <cellStyle name="Comma 2 3 2 2 4 4 4" xfId="5058" xr:uid="{00000000-0005-0000-0000-00008C050000}"/>
    <cellStyle name="Comma 2 3 2 2 4 5" xfId="589" xr:uid="{00000000-0005-0000-0000-00008D050000}"/>
    <cellStyle name="Comma 2 3 2 2 4 5 2" xfId="7736" xr:uid="{00000000-0005-0000-0000-00008E050000}"/>
    <cellStyle name="Comma 2 3 2 2 4 6" xfId="7727" xr:uid="{00000000-0005-0000-0000-00008F050000}"/>
    <cellStyle name="Comma 2 3 2 2 4 7" xfId="5054" xr:uid="{00000000-0005-0000-0000-000090050000}"/>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3" xfId="7739" xr:uid="{00000000-0005-0000-0000-000096050000}"/>
    <cellStyle name="Comma 2 3 2 2 5 2 2 4" xfId="5061" xr:uid="{00000000-0005-0000-0000-000097050000}"/>
    <cellStyle name="Comma 2 3 2 2 5 2 3" xfId="594" xr:uid="{00000000-0005-0000-0000-000098050000}"/>
    <cellStyle name="Comma 2 3 2 2 5 2 3 2" xfId="7741" xr:uid="{00000000-0005-0000-0000-000099050000}"/>
    <cellStyle name="Comma 2 3 2 2 5 2 4" xfId="7738" xr:uid="{00000000-0005-0000-0000-00009A050000}"/>
    <cellStyle name="Comma 2 3 2 2 5 2 5" xfId="5060" xr:uid="{00000000-0005-0000-0000-00009B050000}"/>
    <cellStyle name="Comma 2 3 2 2 5 3" xfId="595" xr:uid="{00000000-0005-0000-0000-00009C050000}"/>
    <cellStyle name="Comma 2 3 2 2 5 3 2" xfId="596" xr:uid="{00000000-0005-0000-0000-00009D050000}"/>
    <cellStyle name="Comma 2 3 2 2 5 3 2 2" xfId="7743" xr:uid="{00000000-0005-0000-0000-00009E050000}"/>
    <cellStyle name="Comma 2 3 2 2 5 3 3" xfId="7742" xr:uid="{00000000-0005-0000-0000-00009F050000}"/>
    <cellStyle name="Comma 2 3 2 2 5 3 4" xfId="5062" xr:uid="{00000000-0005-0000-0000-0000A0050000}"/>
    <cellStyle name="Comma 2 3 2 2 5 4" xfId="597" xr:uid="{00000000-0005-0000-0000-0000A1050000}"/>
    <cellStyle name="Comma 2 3 2 2 5 4 2" xfId="598" xr:uid="{00000000-0005-0000-0000-0000A2050000}"/>
    <cellStyle name="Comma 2 3 2 2 5 4 2 2" xfId="7745" xr:uid="{00000000-0005-0000-0000-0000A3050000}"/>
    <cellStyle name="Comma 2 3 2 2 5 4 3" xfId="7744" xr:uid="{00000000-0005-0000-0000-0000A4050000}"/>
    <cellStyle name="Comma 2 3 2 2 5 4 4" xfId="5063" xr:uid="{00000000-0005-0000-0000-0000A5050000}"/>
    <cellStyle name="Comma 2 3 2 2 5 5" xfId="599" xr:uid="{00000000-0005-0000-0000-0000A6050000}"/>
    <cellStyle name="Comma 2 3 2 2 5 5 2" xfId="7746" xr:uid="{00000000-0005-0000-0000-0000A7050000}"/>
    <cellStyle name="Comma 2 3 2 2 5 6" xfId="7737" xr:uid="{00000000-0005-0000-0000-0000A8050000}"/>
    <cellStyle name="Comma 2 3 2 2 5 7" xfId="5059" xr:uid="{00000000-0005-0000-0000-0000A9050000}"/>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3" xfId="7748" xr:uid="{00000000-0005-0000-0000-0000AE050000}"/>
    <cellStyle name="Comma 2 3 2 2 6 2 4" xfId="5065" xr:uid="{00000000-0005-0000-0000-0000AF050000}"/>
    <cellStyle name="Comma 2 3 2 2 6 3" xfId="603" xr:uid="{00000000-0005-0000-0000-0000B0050000}"/>
    <cellStyle name="Comma 2 3 2 2 6 3 2" xfId="604" xr:uid="{00000000-0005-0000-0000-0000B1050000}"/>
    <cellStyle name="Comma 2 3 2 2 6 3 2 2" xfId="7751" xr:uid="{00000000-0005-0000-0000-0000B2050000}"/>
    <cellStyle name="Comma 2 3 2 2 6 3 3" xfId="7750" xr:uid="{00000000-0005-0000-0000-0000B3050000}"/>
    <cellStyle name="Comma 2 3 2 2 6 3 4" xfId="5066" xr:uid="{00000000-0005-0000-0000-0000B4050000}"/>
    <cellStyle name="Comma 2 3 2 2 6 4" xfId="605" xr:uid="{00000000-0005-0000-0000-0000B5050000}"/>
    <cellStyle name="Comma 2 3 2 2 6 4 2" xfId="7752" xr:uid="{00000000-0005-0000-0000-0000B6050000}"/>
    <cellStyle name="Comma 2 3 2 2 6 5" xfId="7747" xr:uid="{00000000-0005-0000-0000-0000B7050000}"/>
    <cellStyle name="Comma 2 3 2 2 6 6" xfId="5064" xr:uid="{00000000-0005-0000-0000-0000B8050000}"/>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3" xfId="7754" xr:uid="{00000000-0005-0000-0000-0000BD050000}"/>
    <cellStyle name="Comma 2 3 2 2 7 2 4" xfId="5068" xr:uid="{00000000-0005-0000-0000-0000BE050000}"/>
    <cellStyle name="Comma 2 3 2 2 7 3" xfId="609" xr:uid="{00000000-0005-0000-0000-0000BF050000}"/>
    <cellStyle name="Comma 2 3 2 2 7 3 2" xfId="7756" xr:uid="{00000000-0005-0000-0000-0000C0050000}"/>
    <cellStyle name="Comma 2 3 2 2 7 4" xfId="7753" xr:uid="{00000000-0005-0000-0000-0000C1050000}"/>
    <cellStyle name="Comma 2 3 2 2 7 5" xfId="5067" xr:uid="{00000000-0005-0000-0000-0000C2050000}"/>
    <cellStyle name="Comma 2 3 2 2 8" xfId="610" xr:uid="{00000000-0005-0000-0000-0000C3050000}"/>
    <cellStyle name="Comma 2 3 2 2 8 2" xfId="611" xr:uid="{00000000-0005-0000-0000-0000C4050000}"/>
    <cellStyle name="Comma 2 3 2 2 8 2 2" xfId="7758" xr:uid="{00000000-0005-0000-0000-0000C5050000}"/>
    <cellStyle name="Comma 2 3 2 2 8 3" xfId="7757" xr:uid="{00000000-0005-0000-0000-0000C6050000}"/>
    <cellStyle name="Comma 2 3 2 2 8 4" xfId="5069" xr:uid="{00000000-0005-0000-0000-0000C7050000}"/>
    <cellStyle name="Comma 2 3 2 2 9" xfId="612" xr:uid="{00000000-0005-0000-0000-0000C8050000}"/>
    <cellStyle name="Comma 2 3 2 2 9 2" xfId="613" xr:uid="{00000000-0005-0000-0000-0000C9050000}"/>
    <cellStyle name="Comma 2 3 2 2 9 2 2" xfId="7760" xr:uid="{00000000-0005-0000-0000-0000CA050000}"/>
    <cellStyle name="Comma 2 3 2 2 9 3" xfId="7759" xr:uid="{00000000-0005-0000-0000-0000CB050000}"/>
    <cellStyle name="Comma 2 3 2 2 9 4" xfId="5070" xr:uid="{00000000-0005-0000-0000-0000CC050000}"/>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3" xfId="7763" xr:uid="{00000000-0005-0000-0000-0000D2050000}"/>
    <cellStyle name="Comma 2 3 2 3 2 2 4" xfId="5073" xr:uid="{00000000-0005-0000-0000-0000D3050000}"/>
    <cellStyle name="Comma 2 3 2 3 2 3" xfId="618" xr:uid="{00000000-0005-0000-0000-0000D4050000}"/>
    <cellStyle name="Comma 2 3 2 3 2 3 2" xfId="7765" xr:uid="{00000000-0005-0000-0000-0000D5050000}"/>
    <cellStyle name="Comma 2 3 2 3 2 4" xfId="7762" xr:uid="{00000000-0005-0000-0000-0000D6050000}"/>
    <cellStyle name="Comma 2 3 2 3 2 5" xfId="5072" xr:uid="{00000000-0005-0000-0000-0000D7050000}"/>
    <cellStyle name="Comma 2 3 2 3 3" xfId="619" xr:uid="{00000000-0005-0000-0000-0000D8050000}"/>
    <cellStyle name="Comma 2 3 2 3 3 2" xfId="620" xr:uid="{00000000-0005-0000-0000-0000D9050000}"/>
    <cellStyle name="Comma 2 3 2 3 3 2 2" xfId="7767" xr:uid="{00000000-0005-0000-0000-0000DA050000}"/>
    <cellStyle name="Comma 2 3 2 3 3 3" xfId="7766" xr:uid="{00000000-0005-0000-0000-0000DB050000}"/>
    <cellStyle name="Comma 2 3 2 3 3 4" xfId="5074" xr:uid="{00000000-0005-0000-0000-0000DC050000}"/>
    <cellStyle name="Comma 2 3 2 3 4" xfId="621" xr:uid="{00000000-0005-0000-0000-0000DD050000}"/>
    <cellStyle name="Comma 2 3 2 3 4 2" xfId="622" xr:uid="{00000000-0005-0000-0000-0000DE050000}"/>
    <cellStyle name="Comma 2 3 2 3 4 2 2" xfId="7769" xr:uid="{00000000-0005-0000-0000-0000DF050000}"/>
    <cellStyle name="Comma 2 3 2 3 4 3" xfId="7768" xr:uid="{00000000-0005-0000-0000-0000E0050000}"/>
    <cellStyle name="Comma 2 3 2 3 4 4" xfId="5075" xr:uid="{00000000-0005-0000-0000-0000E1050000}"/>
    <cellStyle name="Comma 2 3 2 3 5" xfId="623" xr:uid="{00000000-0005-0000-0000-0000E2050000}"/>
    <cellStyle name="Comma 2 3 2 3 5 2" xfId="7770" xr:uid="{00000000-0005-0000-0000-0000E3050000}"/>
    <cellStyle name="Comma 2 3 2 3 6" xfId="7761" xr:uid="{00000000-0005-0000-0000-0000E4050000}"/>
    <cellStyle name="Comma 2 3 2 3 7" xfId="5071" xr:uid="{00000000-0005-0000-0000-0000E5050000}"/>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3" xfId="7773" xr:uid="{00000000-0005-0000-0000-0000EB050000}"/>
    <cellStyle name="Comma 2 3 2 4 2 2 4" xfId="5078" xr:uid="{00000000-0005-0000-0000-0000EC050000}"/>
    <cellStyle name="Comma 2 3 2 4 2 3" xfId="628" xr:uid="{00000000-0005-0000-0000-0000ED050000}"/>
    <cellStyle name="Comma 2 3 2 4 2 3 2" xfId="7775" xr:uid="{00000000-0005-0000-0000-0000EE050000}"/>
    <cellStyle name="Comma 2 3 2 4 2 4" xfId="7772" xr:uid="{00000000-0005-0000-0000-0000EF050000}"/>
    <cellStyle name="Comma 2 3 2 4 2 5" xfId="5077" xr:uid="{00000000-0005-0000-0000-0000F0050000}"/>
    <cellStyle name="Comma 2 3 2 4 3" xfId="629" xr:uid="{00000000-0005-0000-0000-0000F1050000}"/>
    <cellStyle name="Comma 2 3 2 4 3 2" xfId="630" xr:uid="{00000000-0005-0000-0000-0000F2050000}"/>
    <cellStyle name="Comma 2 3 2 4 3 2 2" xfId="7777" xr:uid="{00000000-0005-0000-0000-0000F3050000}"/>
    <cellStyle name="Comma 2 3 2 4 3 3" xfId="7776" xr:uid="{00000000-0005-0000-0000-0000F4050000}"/>
    <cellStyle name="Comma 2 3 2 4 3 4" xfId="5079" xr:uid="{00000000-0005-0000-0000-0000F5050000}"/>
    <cellStyle name="Comma 2 3 2 4 4" xfId="631" xr:uid="{00000000-0005-0000-0000-0000F6050000}"/>
    <cellStyle name="Comma 2 3 2 4 4 2" xfId="632" xr:uid="{00000000-0005-0000-0000-0000F7050000}"/>
    <cellStyle name="Comma 2 3 2 4 4 2 2" xfId="7779" xr:uid="{00000000-0005-0000-0000-0000F8050000}"/>
    <cellStyle name="Comma 2 3 2 4 4 3" xfId="7778" xr:uid="{00000000-0005-0000-0000-0000F9050000}"/>
    <cellStyle name="Comma 2 3 2 4 4 4" xfId="5080" xr:uid="{00000000-0005-0000-0000-0000FA050000}"/>
    <cellStyle name="Comma 2 3 2 4 5" xfId="633" xr:uid="{00000000-0005-0000-0000-0000FB050000}"/>
    <cellStyle name="Comma 2 3 2 4 5 2" xfId="7780" xr:uid="{00000000-0005-0000-0000-0000FC050000}"/>
    <cellStyle name="Comma 2 3 2 4 6" xfId="7771" xr:uid="{00000000-0005-0000-0000-0000FD050000}"/>
    <cellStyle name="Comma 2 3 2 4 7" xfId="5076" xr:uid="{00000000-0005-0000-0000-0000FE050000}"/>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3" xfId="7783" xr:uid="{00000000-0005-0000-0000-000004060000}"/>
    <cellStyle name="Comma 2 3 2 5 2 2 4" xfId="5083" xr:uid="{00000000-0005-0000-0000-000005060000}"/>
    <cellStyle name="Comma 2 3 2 5 2 3" xfId="638" xr:uid="{00000000-0005-0000-0000-000006060000}"/>
    <cellStyle name="Comma 2 3 2 5 2 3 2" xfId="7785" xr:uid="{00000000-0005-0000-0000-000007060000}"/>
    <cellStyle name="Comma 2 3 2 5 2 4" xfId="7782" xr:uid="{00000000-0005-0000-0000-000008060000}"/>
    <cellStyle name="Comma 2 3 2 5 2 5" xfId="5082" xr:uid="{00000000-0005-0000-0000-000009060000}"/>
    <cellStyle name="Comma 2 3 2 5 3" xfId="639" xr:uid="{00000000-0005-0000-0000-00000A060000}"/>
    <cellStyle name="Comma 2 3 2 5 3 2" xfId="640" xr:uid="{00000000-0005-0000-0000-00000B060000}"/>
    <cellStyle name="Comma 2 3 2 5 3 2 2" xfId="7787" xr:uid="{00000000-0005-0000-0000-00000C060000}"/>
    <cellStyle name="Comma 2 3 2 5 3 3" xfId="7786" xr:uid="{00000000-0005-0000-0000-00000D060000}"/>
    <cellStyle name="Comma 2 3 2 5 3 4" xfId="5084" xr:uid="{00000000-0005-0000-0000-00000E060000}"/>
    <cellStyle name="Comma 2 3 2 5 4" xfId="641" xr:uid="{00000000-0005-0000-0000-00000F060000}"/>
    <cellStyle name="Comma 2 3 2 5 4 2" xfId="642" xr:uid="{00000000-0005-0000-0000-000010060000}"/>
    <cellStyle name="Comma 2 3 2 5 4 2 2" xfId="7789" xr:uid="{00000000-0005-0000-0000-000011060000}"/>
    <cellStyle name="Comma 2 3 2 5 4 3" xfId="7788" xr:uid="{00000000-0005-0000-0000-000012060000}"/>
    <cellStyle name="Comma 2 3 2 5 4 4" xfId="5085" xr:uid="{00000000-0005-0000-0000-000013060000}"/>
    <cellStyle name="Comma 2 3 2 5 5" xfId="643" xr:uid="{00000000-0005-0000-0000-000014060000}"/>
    <cellStyle name="Comma 2 3 2 5 5 2" xfId="7790" xr:uid="{00000000-0005-0000-0000-000015060000}"/>
    <cellStyle name="Comma 2 3 2 5 6" xfId="7781" xr:uid="{00000000-0005-0000-0000-000016060000}"/>
    <cellStyle name="Comma 2 3 2 5 7" xfId="5081" xr:uid="{00000000-0005-0000-0000-000017060000}"/>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3" xfId="7793" xr:uid="{00000000-0005-0000-0000-00001D060000}"/>
    <cellStyle name="Comma 2 3 2 6 2 2 4" xfId="5088" xr:uid="{00000000-0005-0000-0000-00001E060000}"/>
    <cellStyle name="Comma 2 3 2 6 2 3" xfId="648" xr:uid="{00000000-0005-0000-0000-00001F060000}"/>
    <cellStyle name="Comma 2 3 2 6 2 3 2" xfId="7795" xr:uid="{00000000-0005-0000-0000-000020060000}"/>
    <cellStyle name="Comma 2 3 2 6 2 4" xfId="7792" xr:uid="{00000000-0005-0000-0000-000021060000}"/>
    <cellStyle name="Comma 2 3 2 6 2 5" xfId="5087" xr:uid="{00000000-0005-0000-0000-000022060000}"/>
    <cellStyle name="Comma 2 3 2 6 3" xfId="649" xr:uid="{00000000-0005-0000-0000-000023060000}"/>
    <cellStyle name="Comma 2 3 2 6 3 2" xfId="650" xr:uid="{00000000-0005-0000-0000-000024060000}"/>
    <cellStyle name="Comma 2 3 2 6 3 2 2" xfId="7797" xr:uid="{00000000-0005-0000-0000-000025060000}"/>
    <cellStyle name="Comma 2 3 2 6 3 3" xfId="7796" xr:uid="{00000000-0005-0000-0000-000026060000}"/>
    <cellStyle name="Comma 2 3 2 6 3 4" xfId="5089" xr:uid="{00000000-0005-0000-0000-000027060000}"/>
    <cellStyle name="Comma 2 3 2 6 4" xfId="651" xr:uid="{00000000-0005-0000-0000-000028060000}"/>
    <cellStyle name="Comma 2 3 2 6 4 2" xfId="652" xr:uid="{00000000-0005-0000-0000-000029060000}"/>
    <cellStyle name="Comma 2 3 2 6 4 2 2" xfId="7799" xr:uid="{00000000-0005-0000-0000-00002A060000}"/>
    <cellStyle name="Comma 2 3 2 6 4 3" xfId="7798" xr:uid="{00000000-0005-0000-0000-00002B060000}"/>
    <cellStyle name="Comma 2 3 2 6 4 4" xfId="5090" xr:uid="{00000000-0005-0000-0000-00002C060000}"/>
    <cellStyle name="Comma 2 3 2 6 5" xfId="653" xr:uid="{00000000-0005-0000-0000-00002D060000}"/>
    <cellStyle name="Comma 2 3 2 6 5 2" xfId="7800" xr:uid="{00000000-0005-0000-0000-00002E060000}"/>
    <cellStyle name="Comma 2 3 2 6 6" xfId="7791" xr:uid="{00000000-0005-0000-0000-00002F060000}"/>
    <cellStyle name="Comma 2 3 2 6 7" xfId="5086" xr:uid="{00000000-0005-0000-0000-000030060000}"/>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3" xfId="7802" xr:uid="{00000000-0005-0000-0000-000035060000}"/>
    <cellStyle name="Comma 2 3 2 7 2 4" xfId="5092" xr:uid="{00000000-0005-0000-0000-000036060000}"/>
    <cellStyle name="Comma 2 3 2 7 3" xfId="657" xr:uid="{00000000-0005-0000-0000-000037060000}"/>
    <cellStyle name="Comma 2 3 2 7 3 2" xfId="658" xr:uid="{00000000-0005-0000-0000-000038060000}"/>
    <cellStyle name="Comma 2 3 2 7 3 2 2" xfId="7805" xr:uid="{00000000-0005-0000-0000-000039060000}"/>
    <cellStyle name="Comma 2 3 2 7 3 3" xfId="7804" xr:uid="{00000000-0005-0000-0000-00003A060000}"/>
    <cellStyle name="Comma 2 3 2 7 3 4" xfId="5093" xr:uid="{00000000-0005-0000-0000-00003B060000}"/>
    <cellStyle name="Comma 2 3 2 7 4" xfId="659" xr:uid="{00000000-0005-0000-0000-00003C060000}"/>
    <cellStyle name="Comma 2 3 2 7 4 2" xfId="7806" xr:uid="{00000000-0005-0000-0000-00003D060000}"/>
    <cellStyle name="Comma 2 3 2 7 5" xfId="7801" xr:uid="{00000000-0005-0000-0000-00003E060000}"/>
    <cellStyle name="Comma 2 3 2 7 6" xfId="5091" xr:uid="{00000000-0005-0000-0000-00003F060000}"/>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3" xfId="7808" xr:uid="{00000000-0005-0000-0000-000044060000}"/>
    <cellStyle name="Comma 2 3 2 8 2 4" xfId="5095" xr:uid="{00000000-0005-0000-0000-000045060000}"/>
    <cellStyle name="Comma 2 3 2 8 3" xfId="663" xr:uid="{00000000-0005-0000-0000-000046060000}"/>
    <cellStyle name="Comma 2 3 2 8 3 2" xfId="7810" xr:uid="{00000000-0005-0000-0000-000047060000}"/>
    <cellStyle name="Comma 2 3 2 8 4" xfId="7807" xr:uid="{00000000-0005-0000-0000-000048060000}"/>
    <cellStyle name="Comma 2 3 2 8 5" xfId="5094" xr:uid="{00000000-0005-0000-0000-000049060000}"/>
    <cellStyle name="Comma 2 3 2 9" xfId="664" xr:uid="{00000000-0005-0000-0000-00004A060000}"/>
    <cellStyle name="Comma 2 3 2 9 2" xfId="665" xr:uid="{00000000-0005-0000-0000-00004B060000}"/>
    <cellStyle name="Comma 2 3 2 9 2 2" xfId="7812" xr:uid="{00000000-0005-0000-0000-00004C060000}"/>
    <cellStyle name="Comma 2 3 2 9 3" xfId="7811" xr:uid="{00000000-0005-0000-0000-00004D060000}"/>
    <cellStyle name="Comma 2 3 2 9 4" xfId="5096" xr:uid="{00000000-0005-0000-0000-00004E060000}"/>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3" xfId="7814" xr:uid="{00000000-0005-0000-0000-000053060000}"/>
    <cellStyle name="Comma 2 3 3 10 4" xfId="5098" xr:uid="{00000000-0005-0000-0000-000054060000}"/>
    <cellStyle name="Comma 2 3 3 11" xfId="669" xr:uid="{00000000-0005-0000-0000-000055060000}"/>
    <cellStyle name="Comma 2 3 3 11 2" xfId="7816" xr:uid="{00000000-0005-0000-0000-000056060000}"/>
    <cellStyle name="Comma 2 3 3 12" xfId="7813" xr:uid="{00000000-0005-0000-0000-000057060000}"/>
    <cellStyle name="Comma 2 3 3 13" xfId="5097" xr:uid="{00000000-0005-0000-0000-000058060000}"/>
    <cellStyle name="Comma 2 3 3 2" xfId="670" xr:uid="{00000000-0005-0000-0000-000059060000}"/>
    <cellStyle name="Comma 2 3 3 2 10" xfId="671" xr:uid="{00000000-0005-0000-0000-00005A060000}"/>
    <cellStyle name="Comma 2 3 3 2 10 2" xfId="7818" xr:uid="{00000000-0005-0000-0000-00005B060000}"/>
    <cellStyle name="Comma 2 3 3 2 11" xfId="7817" xr:uid="{00000000-0005-0000-0000-00005C060000}"/>
    <cellStyle name="Comma 2 3 3 2 12" xfId="5099" xr:uid="{00000000-0005-0000-0000-00005D060000}"/>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3" xfId="7821" xr:uid="{00000000-0005-0000-0000-000063060000}"/>
    <cellStyle name="Comma 2 3 3 2 2 2 2 4" xfId="5102" xr:uid="{00000000-0005-0000-0000-000064060000}"/>
    <cellStyle name="Comma 2 3 3 2 2 2 3" xfId="676" xr:uid="{00000000-0005-0000-0000-000065060000}"/>
    <cellStyle name="Comma 2 3 3 2 2 2 3 2" xfId="7823" xr:uid="{00000000-0005-0000-0000-000066060000}"/>
    <cellStyle name="Comma 2 3 3 2 2 2 4" xfId="7820" xr:uid="{00000000-0005-0000-0000-000067060000}"/>
    <cellStyle name="Comma 2 3 3 2 2 2 5" xfId="5101" xr:uid="{00000000-0005-0000-0000-000068060000}"/>
    <cellStyle name="Comma 2 3 3 2 2 3" xfId="677" xr:uid="{00000000-0005-0000-0000-000069060000}"/>
    <cellStyle name="Comma 2 3 3 2 2 3 2" xfId="678" xr:uid="{00000000-0005-0000-0000-00006A060000}"/>
    <cellStyle name="Comma 2 3 3 2 2 3 2 2" xfId="7825" xr:uid="{00000000-0005-0000-0000-00006B060000}"/>
    <cellStyle name="Comma 2 3 3 2 2 3 3" xfId="7824" xr:uid="{00000000-0005-0000-0000-00006C060000}"/>
    <cellStyle name="Comma 2 3 3 2 2 3 4" xfId="5103" xr:uid="{00000000-0005-0000-0000-00006D060000}"/>
    <cellStyle name="Comma 2 3 3 2 2 4" xfId="679" xr:uid="{00000000-0005-0000-0000-00006E060000}"/>
    <cellStyle name="Comma 2 3 3 2 2 4 2" xfId="680" xr:uid="{00000000-0005-0000-0000-00006F060000}"/>
    <cellStyle name="Comma 2 3 3 2 2 4 2 2" xfId="7827" xr:uid="{00000000-0005-0000-0000-000070060000}"/>
    <cellStyle name="Comma 2 3 3 2 2 4 3" xfId="7826" xr:uid="{00000000-0005-0000-0000-000071060000}"/>
    <cellStyle name="Comma 2 3 3 2 2 4 4" xfId="5104" xr:uid="{00000000-0005-0000-0000-000072060000}"/>
    <cellStyle name="Comma 2 3 3 2 2 5" xfId="681" xr:uid="{00000000-0005-0000-0000-000073060000}"/>
    <cellStyle name="Comma 2 3 3 2 2 5 2" xfId="7828" xr:uid="{00000000-0005-0000-0000-000074060000}"/>
    <cellStyle name="Comma 2 3 3 2 2 6" xfId="7819" xr:uid="{00000000-0005-0000-0000-000075060000}"/>
    <cellStyle name="Comma 2 3 3 2 2 7" xfId="5100" xr:uid="{00000000-0005-0000-0000-000076060000}"/>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3" xfId="7831" xr:uid="{00000000-0005-0000-0000-00007C060000}"/>
    <cellStyle name="Comma 2 3 3 2 3 2 2 4" xfId="5107" xr:uid="{00000000-0005-0000-0000-00007D060000}"/>
    <cellStyle name="Comma 2 3 3 2 3 2 3" xfId="686" xr:uid="{00000000-0005-0000-0000-00007E060000}"/>
    <cellStyle name="Comma 2 3 3 2 3 2 3 2" xfId="7833" xr:uid="{00000000-0005-0000-0000-00007F060000}"/>
    <cellStyle name="Comma 2 3 3 2 3 2 4" xfId="7830" xr:uid="{00000000-0005-0000-0000-000080060000}"/>
    <cellStyle name="Comma 2 3 3 2 3 2 5" xfId="5106" xr:uid="{00000000-0005-0000-0000-000081060000}"/>
    <cellStyle name="Comma 2 3 3 2 3 3" xfId="687" xr:uid="{00000000-0005-0000-0000-000082060000}"/>
    <cellStyle name="Comma 2 3 3 2 3 3 2" xfId="688" xr:uid="{00000000-0005-0000-0000-000083060000}"/>
    <cellStyle name="Comma 2 3 3 2 3 3 2 2" xfId="7835" xr:uid="{00000000-0005-0000-0000-000084060000}"/>
    <cellStyle name="Comma 2 3 3 2 3 3 3" xfId="7834" xr:uid="{00000000-0005-0000-0000-000085060000}"/>
    <cellStyle name="Comma 2 3 3 2 3 3 4" xfId="5108" xr:uid="{00000000-0005-0000-0000-000086060000}"/>
    <cellStyle name="Comma 2 3 3 2 3 4" xfId="689" xr:uid="{00000000-0005-0000-0000-000087060000}"/>
    <cellStyle name="Comma 2 3 3 2 3 4 2" xfId="690" xr:uid="{00000000-0005-0000-0000-000088060000}"/>
    <cellStyle name="Comma 2 3 3 2 3 4 2 2" xfId="7837" xr:uid="{00000000-0005-0000-0000-000089060000}"/>
    <cellStyle name="Comma 2 3 3 2 3 4 3" xfId="7836" xr:uid="{00000000-0005-0000-0000-00008A060000}"/>
    <cellStyle name="Comma 2 3 3 2 3 4 4" xfId="5109" xr:uid="{00000000-0005-0000-0000-00008B060000}"/>
    <cellStyle name="Comma 2 3 3 2 3 5" xfId="691" xr:uid="{00000000-0005-0000-0000-00008C060000}"/>
    <cellStyle name="Comma 2 3 3 2 3 5 2" xfId="7838" xr:uid="{00000000-0005-0000-0000-00008D060000}"/>
    <cellStyle name="Comma 2 3 3 2 3 6" xfId="7829" xr:uid="{00000000-0005-0000-0000-00008E060000}"/>
    <cellStyle name="Comma 2 3 3 2 3 7" xfId="5105" xr:uid="{00000000-0005-0000-0000-00008F060000}"/>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3" xfId="7841" xr:uid="{00000000-0005-0000-0000-000095060000}"/>
    <cellStyle name="Comma 2 3 3 2 4 2 2 4" xfId="5112" xr:uid="{00000000-0005-0000-0000-000096060000}"/>
    <cellStyle name="Comma 2 3 3 2 4 2 3" xfId="696" xr:uid="{00000000-0005-0000-0000-000097060000}"/>
    <cellStyle name="Comma 2 3 3 2 4 2 3 2" xfId="7843" xr:uid="{00000000-0005-0000-0000-000098060000}"/>
    <cellStyle name="Comma 2 3 3 2 4 2 4" xfId="7840" xr:uid="{00000000-0005-0000-0000-000099060000}"/>
    <cellStyle name="Comma 2 3 3 2 4 2 5" xfId="5111" xr:uid="{00000000-0005-0000-0000-00009A060000}"/>
    <cellStyle name="Comma 2 3 3 2 4 3" xfId="697" xr:uid="{00000000-0005-0000-0000-00009B060000}"/>
    <cellStyle name="Comma 2 3 3 2 4 3 2" xfId="698" xr:uid="{00000000-0005-0000-0000-00009C060000}"/>
    <cellStyle name="Comma 2 3 3 2 4 3 2 2" xfId="7845" xr:uid="{00000000-0005-0000-0000-00009D060000}"/>
    <cellStyle name="Comma 2 3 3 2 4 3 3" xfId="7844" xr:uid="{00000000-0005-0000-0000-00009E060000}"/>
    <cellStyle name="Comma 2 3 3 2 4 3 4" xfId="5113" xr:uid="{00000000-0005-0000-0000-00009F060000}"/>
    <cellStyle name="Comma 2 3 3 2 4 4" xfId="699" xr:uid="{00000000-0005-0000-0000-0000A0060000}"/>
    <cellStyle name="Comma 2 3 3 2 4 4 2" xfId="700" xr:uid="{00000000-0005-0000-0000-0000A1060000}"/>
    <cellStyle name="Comma 2 3 3 2 4 4 2 2" xfId="7847" xr:uid="{00000000-0005-0000-0000-0000A2060000}"/>
    <cellStyle name="Comma 2 3 3 2 4 4 3" xfId="7846" xr:uid="{00000000-0005-0000-0000-0000A3060000}"/>
    <cellStyle name="Comma 2 3 3 2 4 4 4" xfId="5114" xr:uid="{00000000-0005-0000-0000-0000A4060000}"/>
    <cellStyle name="Comma 2 3 3 2 4 5" xfId="701" xr:uid="{00000000-0005-0000-0000-0000A5060000}"/>
    <cellStyle name="Comma 2 3 3 2 4 5 2" xfId="7848" xr:uid="{00000000-0005-0000-0000-0000A6060000}"/>
    <cellStyle name="Comma 2 3 3 2 4 6" xfId="7839" xr:uid="{00000000-0005-0000-0000-0000A7060000}"/>
    <cellStyle name="Comma 2 3 3 2 4 7" xfId="5110" xr:uid="{00000000-0005-0000-0000-0000A8060000}"/>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3" xfId="7851" xr:uid="{00000000-0005-0000-0000-0000AE060000}"/>
    <cellStyle name="Comma 2 3 3 2 5 2 2 4" xfId="5117" xr:uid="{00000000-0005-0000-0000-0000AF060000}"/>
    <cellStyle name="Comma 2 3 3 2 5 2 3" xfId="706" xr:uid="{00000000-0005-0000-0000-0000B0060000}"/>
    <cellStyle name="Comma 2 3 3 2 5 2 3 2" xfId="7853" xr:uid="{00000000-0005-0000-0000-0000B1060000}"/>
    <cellStyle name="Comma 2 3 3 2 5 2 4" xfId="7850" xr:uid="{00000000-0005-0000-0000-0000B2060000}"/>
    <cellStyle name="Comma 2 3 3 2 5 2 5" xfId="5116" xr:uid="{00000000-0005-0000-0000-0000B3060000}"/>
    <cellStyle name="Comma 2 3 3 2 5 3" xfId="707" xr:uid="{00000000-0005-0000-0000-0000B4060000}"/>
    <cellStyle name="Comma 2 3 3 2 5 3 2" xfId="708" xr:uid="{00000000-0005-0000-0000-0000B5060000}"/>
    <cellStyle name="Comma 2 3 3 2 5 3 2 2" xfId="7855" xr:uid="{00000000-0005-0000-0000-0000B6060000}"/>
    <cellStyle name="Comma 2 3 3 2 5 3 3" xfId="7854" xr:uid="{00000000-0005-0000-0000-0000B7060000}"/>
    <cellStyle name="Comma 2 3 3 2 5 3 4" xfId="5118" xr:uid="{00000000-0005-0000-0000-0000B8060000}"/>
    <cellStyle name="Comma 2 3 3 2 5 4" xfId="709" xr:uid="{00000000-0005-0000-0000-0000B9060000}"/>
    <cellStyle name="Comma 2 3 3 2 5 4 2" xfId="710" xr:uid="{00000000-0005-0000-0000-0000BA060000}"/>
    <cellStyle name="Comma 2 3 3 2 5 4 2 2" xfId="7857" xr:uid="{00000000-0005-0000-0000-0000BB060000}"/>
    <cellStyle name="Comma 2 3 3 2 5 4 3" xfId="7856" xr:uid="{00000000-0005-0000-0000-0000BC060000}"/>
    <cellStyle name="Comma 2 3 3 2 5 4 4" xfId="5119" xr:uid="{00000000-0005-0000-0000-0000BD060000}"/>
    <cellStyle name="Comma 2 3 3 2 5 5" xfId="711" xr:uid="{00000000-0005-0000-0000-0000BE060000}"/>
    <cellStyle name="Comma 2 3 3 2 5 5 2" xfId="7858" xr:uid="{00000000-0005-0000-0000-0000BF060000}"/>
    <cellStyle name="Comma 2 3 3 2 5 6" xfId="7849" xr:uid="{00000000-0005-0000-0000-0000C0060000}"/>
    <cellStyle name="Comma 2 3 3 2 5 7" xfId="5115" xr:uid="{00000000-0005-0000-0000-0000C1060000}"/>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3" xfId="7860" xr:uid="{00000000-0005-0000-0000-0000C6060000}"/>
    <cellStyle name="Comma 2 3 3 2 6 2 4" xfId="5121" xr:uid="{00000000-0005-0000-0000-0000C7060000}"/>
    <cellStyle name="Comma 2 3 3 2 6 3" xfId="715" xr:uid="{00000000-0005-0000-0000-0000C8060000}"/>
    <cellStyle name="Comma 2 3 3 2 6 3 2" xfId="716" xr:uid="{00000000-0005-0000-0000-0000C9060000}"/>
    <cellStyle name="Comma 2 3 3 2 6 3 2 2" xfId="7863" xr:uid="{00000000-0005-0000-0000-0000CA060000}"/>
    <cellStyle name="Comma 2 3 3 2 6 3 3" xfId="7862" xr:uid="{00000000-0005-0000-0000-0000CB060000}"/>
    <cellStyle name="Comma 2 3 3 2 6 3 4" xfId="5122" xr:uid="{00000000-0005-0000-0000-0000CC060000}"/>
    <cellStyle name="Comma 2 3 3 2 6 4" xfId="717" xr:uid="{00000000-0005-0000-0000-0000CD060000}"/>
    <cellStyle name="Comma 2 3 3 2 6 4 2" xfId="7864" xr:uid="{00000000-0005-0000-0000-0000CE060000}"/>
    <cellStyle name="Comma 2 3 3 2 6 5" xfId="7859" xr:uid="{00000000-0005-0000-0000-0000CF060000}"/>
    <cellStyle name="Comma 2 3 3 2 6 6" xfId="5120" xr:uid="{00000000-0005-0000-0000-0000D006000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3" xfId="7866" xr:uid="{00000000-0005-0000-0000-0000D5060000}"/>
    <cellStyle name="Comma 2 3 3 2 7 2 4" xfId="5124" xr:uid="{00000000-0005-0000-0000-0000D6060000}"/>
    <cellStyle name="Comma 2 3 3 2 7 3" xfId="721" xr:uid="{00000000-0005-0000-0000-0000D7060000}"/>
    <cellStyle name="Comma 2 3 3 2 7 3 2" xfId="7868" xr:uid="{00000000-0005-0000-0000-0000D8060000}"/>
    <cellStyle name="Comma 2 3 3 2 7 4" xfId="7865" xr:uid="{00000000-0005-0000-0000-0000D9060000}"/>
    <cellStyle name="Comma 2 3 3 2 7 5" xfId="5123" xr:uid="{00000000-0005-0000-0000-0000DA060000}"/>
    <cellStyle name="Comma 2 3 3 2 8" xfId="722" xr:uid="{00000000-0005-0000-0000-0000DB060000}"/>
    <cellStyle name="Comma 2 3 3 2 8 2" xfId="723" xr:uid="{00000000-0005-0000-0000-0000DC060000}"/>
    <cellStyle name="Comma 2 3 3 2 8 2 2" xfId="7870" xr:uid="{00000000-0005-0000-0000-0000DD060000}"/>
    <cellStyle name="Comma 2 3 3 2 8 3" xfId="7869" xr:uid="{00000000-0005-0000-0000-0000DE060000}"/>
    <cellStyle name="Comma 2 3 3 2 8 4" xfId="5125" xr:uid="{00000000-0005-0000-0000-0000DF060000}"/>
    <cellStyle name="Comma 2 3 3 2 9" xfId="724" xr:uid="{00000000-0005-0000-0000-0000E0060000}"/>
    <cellStyle name="Comma 2 3 3 2 9 2" xfId="725" xr:uid="{00000000-0005-0000-0000-0000E1060000}"/>
    <cellStyle name="Comma 2 3 3 2 9 2 2" xfId="7872" xr:uid="{00000000-0005-0000-0000-0000E2060000}"/>
    <cellStyle name="Comma 2 3 3 2 9 3" xfId="7871" xr:uid="{00000000-0005-0000-0000-0000E3060000}"/>
    <cellStyle name="Comma 2 3 3 2 9 4" xfId="5126" xr:uid="{00000000-0005-0000-0000-0000E4060000}"/>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3" xfId="7875" xr:uid="{00000000-0005-0000-0000-0000EA060000}"/>
    <cellStyle name="Comma 2 3 3 3 2 2 4" xfId="5129" xr:uid="{00000000-0005-0000-0000-0000EB060000}"/>
    <cellStyle name="Comma 2 3 3 3 2 3" xfId="730" xr:uid="{00000000-0005-0000-0000-0000EC060000}"/>
    <cellStyle name="Comma 2 3 3 3 2 3 2" xfId="7877" xr:uid="{00000000-0005-0000-0000-0000ED060000}"/>
    <cellStyle name="Comma 2 3 3 3 2 4" xfId="7874" xr:uid="{00000000-0005-0000-0000-0000EE060000}"/>
    <cellStyle name="Comma 2 3 3 3 2 5" xfId="5128" xr:uid="{00000000-0005-0000-0000-0000EF060000}"/>
    <cellStyle name="Comma 2 3 3 3 3" xfId="731" xr:uid="{00000000-0005-0000-0000-0000F0060000}"/>
    <cellStyle name="Comma 2 3 3 3 3 2" xfId="732" xr:uid="{00000000-0005-0000-0000-0000F1060000}"/>
    <cellStyle name="Comma 2 3 3 3 3 2 2" xfId="7879" xr:uid="{00000000-0005-0000-0000-0000F2060000}"/>
    <cellStyle name="Comma 2 3 3 3 3 3" xfId="7878" xr:uid="{00000000-0005-0000-0000-0000F3060000}"/>
    <cellStyle name="Comma 2 3 3 3 3 4" xfId="5130" xr:uid="{00000000-0005-0000-0000-0000F4060000}"/>
    <cellStyle name="Comma 2 3 3 3 4" xfId="733" xr:uid="{00000000-0005-0000-0000-0000F5060000}"/>
    <cellStyle name="Comma 2 3 3 3 4 2" xfId="734" xr:uid="{00000000-0005-0000-0000-0000F6060000}"/>
    <cellStyle name="Comma 2 3 3 3 4 2 2" xfId="7881" xr:uid="{00000000-0005-0000-0000-0000F7060000}"/>
    <cellStyle name="Comma 2 3 3 3 4 3" xfId="7880" xr:uid="{00000000-0005-0000-0000-0000F8060000}"/>
    <cellStyle name="Comma 2 3 3 3 4 4" xfId="5131" xr:uid="{00000000-0005-0000-0000-0000F9060000}"/>
    <cellStyle name="Comma 2 3 3 3 5" xfId="735" xr:uid="{00000000-0005-0000-0000-0000FA060000}"/>
    <cellStyle name="Comma 2 3 3 3 5 2" xfId="7882" xr:uid="{00000000-0005-0000-0000-0000FB060000}"/>
    <cellStyle name="Comma 2 3 3 3 6" xfId="7873" xr:uid="{00000000-0005-0000-0000-0000FC060000}"/>
    <cellStyle name="Comma 2 3 3 3 7" xfId="5127" xr:uid="{00000000-0005-0000-0000-0000FD060000}"/>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3" xfId="7885" xr:uid="{00000000-0005-0000-0000-000003070000}"/>
    <cellStyle name="Comma 2 3 3 4 2 2 4" xfId="5134" xr:uid="{00000000-0005-0000-0000-000004070000}"/>
    <cellStyle name="Comma 2 3 3 4 2 3" xfId="740" xr:uid="{00000000-0005-0000-0000-000005070000}"/>
    <cellStyle name="Comma 2 3 3 4 2 3 2" xfId="7887" xr:uid="{00000000-0005-0000-0000-000006070000}"/>
    <cellStyle name="Comma 2 3 3 4 2 4" xfId="7884" xr:uid="{00000000-0005-0000-0000-000007070000}"/>
    <cellStyle name="Comma 2 3 3 4 2 5" xfId="5133" xr:uid="{00000000-0005-0000-0000-000008070000}"/>
    <cellStyle name="Comma 2 3 3 4 3" xfId="741" xr:uid="{00000000-0005-0000-0000-000009070000}"/>
    <cellStyle name="Comma 2 3 3 4 3 2" xfId="742" xr:uid="{00000000-0005-0000-0000-00000A070000}"/>
    <cellStyle name="Comma 2 3 3 4 3 2 2" xfId="7889" xr:uid="{00000000-0005-0000-0000-00000B070000}"/>
    <cellStyle name="Comma 2 3 3 4 3 3" xfId="7888" xr:uid="{00000000-0005-0000-0000-00000C070000}"/>
    <cellStyle name="Comma 2 3 3 4 3 4" xfId="5135" xr:uid="{00000000-0005-0000-0000-00000D070000}"/>
    <cellStyle name="Comma 2 3 3 4 4" xfId="743" xr:uid="{00000000-0005-0000-0000-00000E070000}"/>
    <cellStyle name="Comma 2 3 3 4 4 2" xfId="744" xr:uid="{00000000-0005-0000-0000-00000F070000}"/>
    <cellStyle name="Comma 2 3 3 4 4 2 2" xfId="7891" xr:uid="{00000000-0005-0000-0000-000010070000}"/>
    <cellStyle name="Comma 2 3 3 4 4 3" xfId="7890" xr:uid="{00000000-0005-0000-0000-000011070000}"/>
    <cellStyle name="Comma 2 3 3 4 4 4" xfId="5136" xr:uid="{00000000-0005-0000-0000-000012070000}"/>
    <cellStyle name="Comma 2 3 3 4 5" xfId="745" xr:uid="{00000000-0005-0000-0000-000013070000}"/>
    <cellStyle name="Comma 2 3 3 4 5 2" xfId="7892" xr:uid="{00000000-0005-0000-0000-000014070000}"/>
    <cellStyle name="Comma 2 3 3 4 6" xfId="7883" xr:uid="{00000000-0005-0000-0000-000015070000}"/>
    <cellStyle name="Comma 2 3 3 4 7" xfId="5132" xr:uid="{00000000-0005-0000-0000-000016070000}"/>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3" xfId="7895" xr:uid="{00000000-0005-0000-0000-00001C070000}"/>
    <cellStyle name="Comma 2 3 3 5 2 2 4" xfId="5139" xr:uid="{00000000-0005-0000-0000-00001D070000}"/>
    <cellStyle name="Comma 2 3 3 5 2 3" xfId="750" xr:uid="{00000000-0005-0000-0000-00001E070000}"/>
    <cellStyle name="Comma 2 3 3 5 2 3 2" xfId="7897" xr:uid="{00000000-0005-0000-0000-00001F070000}"/>
    <cellStyle name="Comma 2 3 3 5 2 4" xfId="7894" xr:uid="{00000000-0005-0000-0000-000020070000}"/>
    <cellStyle name="Comma 2 3 3 5 2 5" xfId="5138" xr:uid="{00000000-0005-0000-0000-000021070000}"/>
    <cellStyle name="Comma 2 3 3 5 3" xfId="751" xr:uid="{00000000-0005-0000-0000-000022070000}"/>
    <cellStyle name="Comma 2 3 3 5 3 2" xfId="752" xr:uid="{00000000-0005-0000-0000-000023070000}"/>
    <cellStyle name="Comma 2 3 3 5 3 2 2" xfId="7899" xr:uid="{00000000-0005-0000-0000-000024070000}"/>
    <cellStyle name="Comma 2 3 3 5 3 3" xfId="7898" xr:uid="{00000000-0005-0000-0000-000025070000}"/>
    <cellStyle name="Comma 2 3 3 5 3 4" xfId="5140" xr:uid="{00000000-0005-0000-0000-000026070000}"/>
    <cellStyle name="Comma 2 3 3 5 4" xfId="753" xr:uid="{00000000-0005-0000-0000-000027070000}"/>
    <cellStyle name="Comma 2 3 3 5 4 2" xfId="754" xr:uid="{00000000-0005-0000-0000-000028070000}"/>
    <cellStyle name="Comma 2 3 3 5 4 2 2" xfId="7901" xr:uid="{00000000-0005-0000-0000-000029070000}"/>
    <cellStyle name="Comma 2 3 3 5 4 3" xfId="7900" xr:uid="{00000000-0005-0000-0000-00002A070000}"/>
    <cellStyle name="Comma 2 3 3 5 4 4" xfId="5141" xr:uid="{00000000-0005-0000-0000-00002B070000}"/>
    <cellStyle name="Comma 2 3 3 5 5" xfId="755" xr:uid="{00000000-0005-0000-0000-00002C070000}"/>
    <cellStyle name="Comma 2 3 3 5 5 2" xfId="7902" xr:uid="{00000000-0005-0000-0000-00002D070000}"/>
    <cellStyle name="Comma 2 3 3 5 6" xfId="7893" xr:uid="{00000000-0005-0000-0000-00002E070000}"/>
    <cellStyle name="Comma 2 3 3 5 7" xfId="5137" xr:uid="{00000000-0005-0000-0000-00002F070000}"/>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3" xfId="7905" xr:uid="{00000000-0005-0000-0000-000035070000}"/>
    <cellStyle name="Comma 2 3 3 6 2 2 4" xfId="5144" xr:uid="{00000000-0005-0000-0000-000036070000}"/>
    <cellStyle name="Comma 2 3 3 6 2 3" xfId="760" xr:uid="{00000000-0005-0000-0000-000037070000}"/>
    <cellStyle name="Comma 2 3 3 6 2 3 2" xfId="7907" xr:uid="{00000000-0005-0000-0000-000038070000}"/>
    <cellStyle name="Comma 2 3 3 6 2 4" xfId="7904" xr:uid="{00000000-0005-0000-0000-000039070000}"/>
    <cellStyle name="Comma 2 3 3 6 2 5" xfId="5143" xr:uid="{00000000-0005-0000-0000-00003A070000}"/>
    <cellStyle name="Comma 2 3 3 6 3" xfId="761" xr:uid="{00000000-0005-0000-0000-00003B070000}"/>
    <cellStyle name="Comma 2 3 3 6 3 2" xfId="762" xr:uid="{00000000-0005-0000-0000-00003C070000}"/>
    <cellStyle name="Comma 2 3 3 6 3 2 2" xfId="7909" xr:uid="{00000000-0005-0000-0000-00003D070000}"/>
    <cellStyle name="Comma 2 3 3 6 3 3" xfId="7908" xr:uid="{00000000-0005-0000-0000-00003E070000}"/>
    <cellStyle name="Comma 2 3 3 6 3 4" xfId="5145" xr:uid="{00000000-0005-0000-0000-00003F070000}"/>
    <cellStyle name="Comma 2 3 3 6 4" xfId="763" xr:uid="{00000000-0005-0000-0000-000040070000}"/>
    <cellStyle name="Comma 2 3 3 6 4 2" xfId="764" xr:uid="{00000000-0005-0000-0000-000041070000}"/>
    <cellStyle name="Comma 2 3 3 6 4 2 2" xfId="7911" xr:uid="{00000000-0005-0000-0000-000042070000}"/>
    <cellStyle name="Comma 2 3 3 6 4 3" xfId="7910" xr:uid="{00000000-0005-0000-0000-000043070000}"/>
    <cellStyle name="Comma 2 3 3 6 4 4" xfId="5146" xr:uid="{00000000-0005-0000-0000-000044070000}"/>
    <cellStyle name="Comma 2 3 3 6 5" xfId="765" xr:uid="{00000000-0005-0000-0000-000045070000}"/>
    <cellStyle name="Comma 2 3 3 6 5 2" xfId="7912" xr:uid="{00000000-0005-0000-0000-000046070000}"/>
    <cellStyle name="Comma 2 3 3 6 6" xfId="7903" xr:uid="{00000000-0005-0000-0000-000047070000}"/>
    <cellStyle name="Comma 2 3 3 6 7" xfId="5142" xr:uid="{00000000-0005-0000-0000-000048070000}"/>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3" xfId="7914" xr:uid="{00000000-0005-0000-0000-00004D070000}"/>
    <cellStyle name="Comma 2 3 3 7 2 4" xfId="5148" xr:uid="{00000000-0005-0000-0000-00004E070000}"/>
    <cellStyle name="Comma 2 3 3 7 3" xfId="769" xr:uid="{00000000-0005-0000-0000-00004F070000}"/>
    <cellStyle name="Comma 2 3 3 7 3 2" xfId="770" xr:uid="{00000000-0005-0000-0000-000050070000}"/>
    <cellStyle name="Comma 2 3 3 7 3 2 2" xfId="7917" xr:uid="{00000000-0005-0000-0000-000051070000}"/>
    <cellStyle name="Comma 2 3 3 7 3 3" xfId="7916" xr:uid="{00000000-0005-0000-0000-000052070000}"/>
    <cellStyle name="Comma 2 3 3 7 3 4" xfId="5149" xr:uid="{00000000-0005-0000-0000-000053070000}"/>
    <cellStyle name="Comma 2 3 3 7 4" xfId="771" xr:uid="{00000000-0005-0000-0000-000054070000}"/>
    <cellStyle name="Comma 2 3 3 7 4 2" xfId="7918" xr:uid="{00000000-0005-0000-0000-000055070000}"/>
    <cellStyle name="Comma 2 3 3 7 5" xfId="7913" xr:uid="{00000000-0005-0000-0000-000056070000}"/>
    <cellStyle name="Comma 2 3 3 7 6" xfId="5147" xr:uid="{00000000-0005-0000-0000-000057070000}"/>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3" xfId="7920" xr:uid="{00000000-0005-0000-0000-00005C070000}"/>
    <cellStyle name="Comma 2 3 3 8 2 4" xfId="5151" xr:uid="{00000000-0005-0000-0000-00005D070000}"/>
    <cellStyle name="Comma 2 3 3 8 3" xfId="775" xr:uid="{00000000-0005-0000-0000-00005E070000}"/>
    <cellStyle name="Comma 2 3 3 8 3 2" xfId="7922" xr:uid="{00000000-0005-0000-0000-00005F070000}"/>
    <cellStyle name="Comma 2 3 3 8 4" xfId="7919" xr:uid="{00000000-0005-0000-0000-000060070000}"/>
    <cellStyle name="Comma 2 3 3 8 5" xfId="5150" xr:uid="{00000000-0005-0000-0000-000061070000}"/>
    <cellStyle name="Comma 2 3 3 9" xfId="776" xr:uid="{00000000-0005-0000-0000-000062070000}"/>
    <cellStyle name="Comma 2 3 3 9 2" xfId="777" xr:uid="{00000000-0005-0000-0000-000063070000}"/>
    <cellStyle name="Comma 2 3 3 9 2 2" xfId="7924" xr:uid="{00000000-0005-0000-0000-000064070000}"/>
    <cellStyle name="Comma 2 3 3 9 3" xfId="7923" xr:uid="{00000000-0005-0000-0000-000065070000}"/>
    <cellStyle name="Comma 2 3 3 9 4" xfId="5152" xr:uid="{00000000-0005-0000-0000-000066070000}"/>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3" xfId="7926" xr:uid="{00000000-0005-0000-0000-00006B070000}"/>
    <cellStyle name="Comma 2 3 4 10 4" xfId="5154" xr:uid="{00000000-0005-0000-0000-00006C070000}"/>
    <cellStyle name="Comma 2 3 4 11" xfId="781" xr:uid="{00000000-0005-0000-0000-00006D070000}"/>
    <cellStyle name="Comma 2 3 4 11 2" xfId="7928" xr:uid="{00000000-0005-0000-0000-00006E070000}"/>
    <cellStyle name="Comma 2 3 4 12" xfId="7925" xr:uid="{00000000-0005-0000-0000-00006F070000}"/>
    <cellStyle name="Comma 2 3 4 13" xfId="5153" xr:uid="{00000000-0005-0000-0000-000070070000}"/>
    <cellStyle name="Comma 2 3 4 2" xfId="782" xr:uid="{00000000-0005-0000-0000-000071070000}"/>
    <cellStyle name="Comma 2 3 4 2 10" xfId="783" xr:uid="{00000000-0005-0000-0000-000072070000}"/>
    <cellStyle name="Comma 2 3 4 2 10 2" xfId="7930" xr:uid="{00000000-0005-0000-0000-000073070000}"/>
    <cellStyle name="Comma 2 3 4 2 11" xfId="7929" xr:uid="{00000000-0005-0000-0000-000074070000}"/>
    <cellStyle name="Comma 2 3 4 2 12" xfId="5155" xr:uid="{00000000-0005-0000-0000-00007507000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3" xfId="7933" xr:uid="{00000000-0005-0000-0000-00007B070000}"/>
    <cellStyle name="Comma 2 3 4 2 2 2 2 4" xfId="5158" xr:uid="{00000000-0005-0000-0000-00007C070000}"/>
    <cellStyle name="Comma 2 3 4 2 2 2 3" xfId="788" xr:uid="{00000000-0005-0000-0000-00007D070000}"/>
    <cellStyle name="Comma 2 3 4 2 2 2 3 2" xfId="7935" xr:uid="{00000000-0005-0000-0000-00007E070000}"/>
    <cellStyle name="Comma 2 3 4 2 2 2 4" xfId="7932" xr:uid="{00000000-0005-0000-0000-00007F070000}"/>
    <cellStyle name="Comma 2 3 4 2 2 2 5" xfId="5157" xr:uid="{00000000-0005-0000-0000-000080070000}"/>
    <cellStyle name="Comma 2 3 4 2 2 3" xfId="789" xr:uid="{00000000-0005-0000-0000-000081070000}"/>
    <cellStyle name="Comma 2 3 4 2 2 3 2" xfId="790" xr:uid="{00000000-0005-0000-0000-000082070000}"/>
    <cellStyle name="Comma 2 3 4 2 2 3 2 2" xfId="7937" xr:uid="{00000000-0005-0000-0000-000083070000}"/>
    <cellStyle name="Comma 2 3 4 2 2 3 3" xfId="7936" xr:uid="{00000000-0005-0000-0000-000084070000}"/>
    <cellStyle name="Comma 2 3 4 2 2 3 4" xfId="5159" xr:uid="{00000000-0005-0000-0000-000085070000}"/>
    <cellStyle name="Comma 2 3 4 2 2 4" xfId="791" xr:uid="{00000000-0005-0000-0000-000086070000}"/>
    <cellStyle name="Comma 2 3 4 2 2 4 2" xfId="792" xr:uid="{00000000-0005-0000-0000-000087070000}"/>
    <cellStyle name="Comma 2 3 4 2 2 4 2 2" xfId="7939" xr:uid="{00000000-0005-0000-0000-000088070000}"/>
    <cellStyle name="Comma 2 3 4 2 2 4 3" xfId="7938" xr:uid="{00000000-0005-0000-0000-000089070000}"/>
    <cellStyle name="Comma 2 3 4 2 2 4 4" xfId="5160" xr:uid="{00000000-0005-0000-0000-00008A070000}"/>
    <cellStyle name="Comma 2 3 4 2 2 5" xfId="793" xr:uid="{00000000-0005-0000-0000-00008B070000}"/>
    <cellStyle name="Comma 2 3 4 2 2 5 2" xfId="7940" xr:uid="{00000000-0005-0000-0000-00008C070000}"/>
    <cellStyle name="Comma 2 3 4 2 2 6" xfId="7931" xr:uid="{00000000-0005-0000-0000-00008D070000}"/>
    <cellStyle name="Comma 2 3 4 2 2 7" xfId="5156" xr:uid="{00000000-0005-0000-0000-00008E070000}"/>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3" xfId="7943" xr:uid="{00000000-0005-0000-0000-000094070000}"/>
    <cellStyle name="Comma 2 3 4 2 3 2 2 4" xfId="5163" xr:uid="{00000000-0005-0000-0000-000095070000}"/>
    <cellStyle name="Comma 2 3 4 2 3 2 3" xfId="798" xr:uid="{00000000-0005-0000-0000-000096070000}"/>
    <cellStyle name="Comma 2 3 4 2 3 2 3 2" xfId="7945" xr:uid="{00000000-0005-0000-0000-000097070000}"/>
    <cellStyle name="Comma 2 3 4 2 3 2 4" xfId="7942" xr:uid="{00000000-0005-0000-0000-000098070000}"/>
    <cellStyle name="Comma 2 3 4 2 3 2 5" xfId="5162" xr:uid="{00000000-0005-0000-0000-000099070000}"/>
    <cellStyle name="Comma 2 3 4 2 3 3" xfId="799" xr:uid="{00000000-0005-0000-0000-00009A070000}"/>
    <cellStyle name="Comma 2 3 4 2 3 3 2" xfId="800" xr:uid="{00000000-0005-0000-0000-00009B070000}"/>
    <cellStyle name="Comma 2 3 4 2 3 3 2 2" xfId="7947" xr:uid="{00000000-0005-0000-0000-00009C070000}"/>
    <cellStyle name="Comma 2 3 4 2 3 3 3" xfId="7946" xr:uid="{00000000-0005-0000-0000-00009D070000}"/>
    <cellStyle name="Comma 2 3 4 2 3 3 4" xfId="5164" xr:uid="{00000000-0005-0000-0000-00009E070000}"/>
    <cellStyle name="Comma 2 3 4 2 3 4" xfId="801" xr:uid="{00000000-0005-0000-0000-00009F070000}"/>
    <cellStyle name="Comma 2 3 4 2 3 4 2" xfId="802" xr:uid="{00000000-0005-0000-0000-0000A0070000}"/>
    <cellStyle name="Comma 2 3 4 2 3 4 2 2" xfId="7949" xr:uid="{00000000-0005-0000-0000-0000A1070000}"/>
    <cellStyle name="Comma 2 3 4 2 3 4 3" xfId="7948" xr:uid="{00000000-0005-0000-0000-0000A2070000}"/>
    <cellStyle name="Comma 2 3 4 2 3 4 4" xfId="5165" xr:uid="{00000000-0005-0000-0000-0000A3070000}"/>
    <cellStyle name="Comma 2 3 4 2 3 5" xfId="803" xr:uid="{00000000-0005-0000-0000-0000A4070000}"/>
    <cellStyle name="Comma 2 3 4 2 3 5 2" xfId="7950" xr:uid="{00000000-0005-0000-0000-0000A5070000}"/>
    <cellStyle name="Comma 2 3 4 2 3 6" xfId="7941" xr:uid="{00000000-0005-0000-0000-0000A6070000}"/>
    <cellStyle name="Comma 2 3 4 2 3 7" xfId="5161" xr:uid="{00000000-0005-0000-0000-0000A7070000}"/>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3" xfId="7953" xr:uid="{00000000-0005-0000-0000-0000AD070000}"/>
    <cellStyle name="Comma 2 3 4 2 4 2 2 4" xfId="5168" xr:uid="{00000000-0005-0000-0000-0000AE070000}"/>
    <cellStyle name="Comma 2 3 4 2 4 2 3" xfId="808" xr:uid="{00000000-0005-0000-0000-0000AF070000}"/>
    <cellStyle name="Comma 2 3 4 2 4 2 3 2" xfId="7955" xr:uid="{00000000-0005-0000-0000-0000B0070000}"/>
    <cellStyle name="Comma 2 3 4 2 4 2 4" xfId="7952" xr:uid="{00000000-0005-0000-0000-0000B1070000}"/>
    <cellStyle name="Comma 2 3 4 2 4 2 5" xfId="5167" xr:uid="{00000000-0005-0000-0000-0000B2070000}"/>
    <cellStyle name="Comma 2 3 4 2 4 3" xfId="809" xr:uid="{00000000-0005-0000-0000-0000B3070000}"/>
    <cellStyle name="Comma 2 3 4 2 4 3 2" xfId="810" xr:uid="{00000000-0005-0000-0000-0000B4070000}"/>
    <cellStyle name="Comma 2 3 4 2 4 3 2 2" xfId="7957" xr:uid="{00000000-0005-0000-0000-0000B5070000}"/>
    <cellStyle name="Comma 2 3 4 2 4 3 3" xfId="7956" xr:uid="{00000000-0005-0000-0000-0000B6070000}"/>
    <cellStyle name="Comma 2 3 4 2 4 3 4" xfId="5169" xr:uid="{00000000-0005-0000-0000-0000B7070000}"/>
    <cellStyle name="Comma 2 3 4 2 4 4" xfId="811" xr:uid="{00000000-0005-0000-0000-0000B8070000}"/>
    <cellStyle name="Comma 2 3 4 2 4 4 2" xfId="812" xr:uid="{00000000-0005-0000-0000-0000B9070000}"/>
    <cellStyle name="Comma 2 3 4 2 4 4 2 2" xfId="7959" xr:uid="{00000000-0005-0000-0000-0000BA070000}"/>
    <cellStyle name="Comma 2 3 4 2 4 4 3" xfId="7958" xr:uid="{00000000-0005-0000-0000-0000BB070000}"/>
    <cellStyle name="Comma 2 3 4 2 4 4 4" xfId="5170" xr:uid="{00000000-0005-0000-0000-0000BC070000}"/>
    <cellStyle name="Comma 2 3 4 2 4 5" xfId="813" xr:uid="{00000000-0005-0000-0000-0000BD070000}"/>
    <cellStyle name="Comma 2 3 4 2 4 5 2" xfId="7960" xr:uid="{00000000-0005-0000-0000-0000BE070000}"/>
    <cellStyle name="Comma 2 3 4 2 4 6" xfId="7951" xr:uid="{00000000-0005-0000-0000-0000BF070000}"/>
    <cellStyle name="Comma 2 3 4 2 4 7" xfId="5166" xr:uid="{00000000-0005-0000-0000-0000C0070000}"/>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3" xfId="7963" xr:uid="{00000000-0005-0000-0000-0000C6070000}"/>
    <cellStyle name="Comma 2 3 4 2 5 2 2 4" xfId="5173" xr:uid="{00000000-0005-0000-0000-0000C7070000}"/>
    <cellStyle name="Comma 2 3 4 2 5 2 3" xfId="818" xr:uid="{00000000-0005-0000-0000-0000C8070000}"/>
    <cellStyle name="Comma 2 3 4 2 5 2 3 2" xfId="7965" xr:uid="{00000000-0005-0000-0000-0000C9070000}"/>
    <cellStyle name="Comma 2 3 4 2 5 2 4" xfId="7962" xr:uid="{00000000-0005-0000-0000-0000CA070000}"/>
    <cellStyle name="Comma 2 3 4 2 5 2 5" xfId="5172" xr:uid="{00000000-0005-0000-0000-0000CB070000}"/>
    <cellStyle name="Comma 2 3 4 2 5 3" xfId="819" xr:uid="{00000000-0005-0000-0000-0000CC070000}"/>
    <cellStyle name="Comma 2 3 4 2 5 3 2" xfId="820" xr:uid="{00000000-0005-0000-0000-0000CD070000}"/>
    <cellStyle name="Comma 2 3 4 2 5 3 2 2" xfId="7967" xr:uid="{00000000-0005-0000-0000-0000CE070000}"/>
    <cellStyle name="Comma 2 3 4 2 5 3 3" xfId="7966" xr:uid="{00000000-0005-0000-0000-0000CF070000}"/>
    <cellStyle name="Comma 2 3 4 2 5 3 4" xfId="5174" xr:uid="{00000000-0005-0000-0000-0000D0070000}"/>
    <cellStyle name="Comma 2 3 4 2 5 4" xfId="821" xr:uid="{00000000-0005-0000-0000-0000D1070000}"/>
    <cellStyle name="Comma 2 3 4 2 5 4 2" xfId="822" xr:uid="{00000000-0005-0000-0000-0000D2070000}"/>
    <cellStyle name="Comma 2 3 4 2 5 4 2 2" xfId="7969" xr:uid="{00000000-0005-0000-0000-0000D3070000}"/>
    <cellStyle name="Comma 2 3 4 2 5 4 3" xfId="7968" xr:uid="{00000000-0005-0000-0000-0000D4070000}"/>
    <cellStyle name="Comma 2 3 4 2 5 4 4" xfId="5175" xr:uid="{00000000-0005-0000-0000-0000D5070000}"/>
    <cellStyle name="Comma 2 3 4 2 5 5" xfId="823" xr:uid="{00000000-0005-0000-0000-0000D6070000}"/>
    <cellStyle name="Comma 2 3 4 2 5 5 2" xfId="7970" xr:uid="{00000000-0005-0000-0000-0000D7070000}"/>
    <cellStyle name="Comma 2 3 4 2 5 6" xfId="7961" xr:uid="{00000000-0005-0000-0000-0000D8070000}"/>
    <cellStyle name="Comma 2 3 4 2 5 7" xfId="5171" xr:uid="{00000000-0005-0000-0000-0000D9070000}"/>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3" xfId="7972" xr:uid="{00000000-0005-0000-0000-0000DE070000}"/>
    <cellStyle name="Comma 2 3 4 2 6 2 4" xfId="5177" xr:uid="{00000000-0005-0000-0000-0000DF070000}"/>
    <cellStyle name="Comma 2 3 4 2 6 3" xfId="827" xr:uid="{00000000-0005-0000-0000-0000E0070000}"/>
    <cellStyle name="Comma 2 3 4 2 6 3 2" xfId="828" xr:uid="{00000000-0005-0000-0000-0000E1070000}"/>
    <cellStyle name="Comma 2 3 4 2 6 3 2 2" xfId="7975" xr:uid="{00000000-0005-0000-0000-0000E2070000}"/>
    <cellStyle name="Comma 2 3 4 2 6 3 3" xfId="7974" xr:uid="{00000000-0005-0000-0000-0000E3070000}"/>
    <cellStyle name="Comma 2 3 4 2 6 3 4" xfId="5178" xr:uid="{00000000-0005-0000-0000-0000E4070000}"/>
    <cellStyle name="Comma 2 3 4 2 6 4" xfId="829" xr:uid="{00000000-0005-0000-0000-0000E5070000}"/>
    <cellStyle name="Comma 2 3 4 2 6 4 2" xfId="7976" xr:uid="{00000000-0005-0000-0000-0000E6070000}"/>
    <cellStyle name="Comma 2 3 4 2 6 5" xfId="7971" xr:uid="{00000000-0005-0000-0000-0000E7070000}"/>
    <cellStyle name="Comma 2 3 4 2 6 6" xfId="5176" xr:uid="{00000000-0005-0000-0000-0000E8070000}"/>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3" xfId="7978" xr:uid="{00000000-0005-0000-0000-0000ED070000}"/>
    <cellStyle name="Comma 2 3 4 2 7 2 4" xfId="5180" xr:uid="{00000000-0005-0000-0000-0000EE070000}"/>
    <cellStyle name="Comma 2 3 4 2 7 3" xfId="833" xr:uid="{00000000-0005-0000-0000-0000EF070000}"/>
    <cellStyle name="Comma 2 3 4 2 7 3 2" xfId="7980" xr:uid="{00000000-0005-0000-0000-0000F0070000}"/>
    <cellStyle name="Comma 2 3 4 2 7 4" xfId="7977" xr:uid="{00000000-0005-0000-0000-0000F1070000}"/>
    <cellStyle name="Comma 2 3 4 2 7 5" xfId="5179" xr:uid="{00000000-0005-0000-0000-0000F2070000}"/>
    <cellStyle name="Comma 2 3 4 2 8" xfId="834" xr:uid="{00000000-0005-0000-0000-0000F3070000}"/>
    <cellStyle name="Comma 2 3 4 2 8 2" xfId="835" xr:uid="{00000000-0005-0000-0000-0000F4070000}"/>
    <cellStyle name="Comma 2 3 4 2 8 2 2" xfId="7982" xr:uid="{00000000-0005-0000-0000-0000F5070000}"/>
    <cellStyle name="Comma 2 3 4 2 8 3" xfId="7981" xr:uid="{00000000-0005-0000-0000-0000F6070000}"/>
    <cellStyle name="Comma 2 3 4 2 8 4" xfId="5181" xr:uid="{00000000-0005-0000-0000-0000F7070000}"/>
    <cellStyle name="Comma 2 3 4 2 9" xfId="836" xr:uid="{00000000-0005-0000-0000-0000F8070000}"/>
    <cellStyle name="Comma 2 3 4 2 9 2" xfId="837" xr:uid="{00000000-0005-0000-0000-0000F9070000}"/>
    <cellStyle name="Comma 2 3 4 2 9 2 2" xfId="7984" xr:uid="{00000000-0005-0000-0000-0000FA070000}"/>
    <cellStyle name="Comma 2 3 4 2 9 3" xfId="7983" xr:uid="{00000000-0005-0000-0000-0000FB070000}"/>
    <cellStyle name="Comma 2 3 4 2 9 4" xfId="5182" xr:uid="{00000000-0005-0000-0000-0000FC070000}"/>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3" xfId="7987" xr:uid="{00000000-0005-0000-0000-000002080000}"/>
    <cellStyle name="Comma 2 3 4 3 2 2 4" xfId="5185" xr:uid="{00000000-0005-0000-0000-000003080000}"/>
    <cellStyle name="Comma 2 3 4 3 2 3" xfId="842" xr:uid="{00000000-0005-0000-0000-000004080000}"/>
    <cellStyle name="Comma 2 3 4 3 2 3 2" xfId="7989" xr:uid="{00000000-0005-0000-0000-000005080000}"/>
    <cellStyle name="Comma 2 3 4 3 2 4" xfId="7986" xr:uid="{00000000-0005-0000-0000-000006080000}"/>
    <cellStyle name="Comma 2 3 4 3 2 5" xfId="5184" xr:uid="{00000000-0005-0000-0000-000007080000}"/>
    <cellStyle name="Comma 2 3 4 3 3" xfId="843" xr:uid="{00000000-0005-0000-0000-000008080000}"/>
    <cellStyle name="Comma 2 3 4 3 3 2" xfId="844" xr:uid="{00000000-0005-0000-0000-000009080000}"/>
    <cellStyle name="Comma 2 3 4 3 3 2 2" xfId="7991" xr:uid="{00000000-0005-0000-0000-00000A080000}"/>
    <cellStyle name="Comma 2 3 4 3 3 3" xfId="7990" xr:uid="{00000000-0005-0000-0000-00000B080000}"/>
    <cellStyle name="Comma 2 3 4 3 3 4" xfId="5186" xr:uid="{00000000-0005-0000-0000-00000C080000}"/>
    <cellStyle name="Comma 2 3 4 3 4" xfId="845" xr:uid="{00000000-0005-0000-0000-00000D080000}"/>
    <cellStyle name="Comma 2 3 4 3 4 2" xfId="846" xr:uid="{00000000-0005-0000-0000-00000E080000}"/>
    <cellStyle name="Comma 2 3 4 3 4 2 2" xfId="7993" xr:uid="{00000000-0005-0000-0000-00000F080000}"/>
    <cellStyle name="Comma 2 3 4 3 4 3" xfId="7992" xr:uid="{00000000-0005-0000-0000-000010080000}"/>
    <cellStyle name="Comma 2 3 4 3 4 4" xfId="5187" xr:uid="{00000000-0005-0000-0000-000011080000}"/>
    <cellStyle name="Comma 2 3 4 3 5" xfId="847" xr:uid="{00000000-0005-0000-0000-000012080000}"/>
    <cellStyle name="Comma 2 3 4 3 5 2" xfId="7994" xr:uid="{00000000-0005-0000-0000-000013080000}"/>
    <cellStyle name="Comma 2 3 4 3 6" xfId="7985" xr:uid="{00000000-0005-0000-0000-000014080000}"/>
    <cellStyle name="Comma 2 3 4 3 7" xfId="5183" xr:uid="{00000000-0005-0000-0000-000015080000}"/>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3" xfId="7997" xr:uid="{00000000-0005-0000-0000-00001B080000}"/>
    <cellStyle name="Comma 2 3 4 4 2 2 4" xfId="5190" xr:uid="{00000000-0005-0000-0000-00001C080000}"/>
    <cellStyle name="Comma 2 3 4 4 2 3" xfId="852" xr:uid="{00000000-0005-0000-0000-00001D080000}"/>
    <cellStyle name="Comma 2 3 4 4 2 3 2" xfId="7999" xr:uid="{00000000-0005-0000-0000-00001E080000}"/>
    <cellStyle name="Comma 2 3 4 4 2 4" xfId="7996" xr:uid="{00000000-0005-0000-0000-00001F080000}"/>
    <cellStyle name="Comma 2 3 4 4 2 5" xfId="5189" xr:uid="{00000000-0005-0000-0000-000020080000}"/>
    <cellStyle name="Comma 2 3 4 4 3" xfId="853" xr:uid="{00000000-0005-0000-0000-000021080000}"/>
    <cellStyle name="Comma 2 3 4 4 3 2" xfId="854" xr:uid="{00000000-0005-0000-0000-000022080000}"/>
    <cellStyle name="Comma 2 3 4 4 3 2 2" xfId="8001" xr:uid="{00000000-0005-0000-0000-000023080000}"/>
    <cellStyle name="Comma 2 3 4 4 3 3" xfId="8000" xr:uid="{00000000-0005-0000-0000-000024080000}"/>
    <cellStyle name="Comma 2 3 4 4 3 4" xfId="5191" xr:uid="{00000000-0005-0000-0000-000025080000}"/>
    <cellStyle name="Comma 2 3 4 4 4" xfId="855" xr:uid="{00000000-0005-0000-0000-000026080000}"/>
    <cellStyle name="Comma 2 3 4 4 4 2" xfId="856" xr:uid="{00000000-0005-0000-0000-000027080000}"/>
    <cellStyle name="Comma 2 3 4 4 4 2 2" xfId="8003" xr:uid="{00000000-0005-0000-0000-000028080000}"/>
    <cellStyle name="Comma 2 3 4 4 4 3" xfId="8002" xr:uid="{00000000-0005-0000-0000-000029080000}"/>
    <cellStyle name="Comma 2 3 4 4 4 4" xfId="5192" xr:uid="{00000000-0005-0000-0000-00002A080000}"/>
    <cellStyle name="Comma 2 3 4 4 5" xfId="857" xr:uid="{00000000-0005-0000-0000-00002B080000}"/>
    <cellStyle name="Comma 2 3 4 4 5 2" xfId="8004" xr:uid="{00000000-0005-0000-0000-00002C080000}"/>
    <cellStyle name="Comma 2 3 4 4 6" xfId="7995" xr:uid="{00000000-0005-0000-0000-00002D080000}"/>
    <cellStyle name="Comma 2 3 4 4 7" xfId="5188" xr:uid="{00000000-0005-0000-0000-00002E080000}"/>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3" xfId="8007" xr:uid="{00000000-0005-0000-0000-000034080000}"/>
    <cellStyle name="Comma 2 3 4 5 2 2 4" xfId="5195" xr:uid="{00000000-0005-0000-0000-000035080000}"/>
    <cellStyle name="Comma 2 3 4 5 2 3" xfId="862" xr:uid="{00000000-0005-0000-0000-000036080000}"/>
    <cellStyle name="Comma 2 3 4 5 2 3 2" xfId="8009" xr:uid="{00000000-0005-0000-0000-000037080000}"/>
    <cellStyle name="Comma 2 3 4 5 2 4" xfId="8006" xr:uid="{00000000-0005-0000-0000-000038080000}"/>
    <cellStyle name="Comma 2 3 4 5 2 5" xfId="5194" xr:uid="{00000000-0005-0000-0000-000039080000}"/>
    <cellStyle name="Comma 2 3 4 5 3" xfId="863" xr:uid="{00000000-0005-0000-0000-00003A080000}"/>
    <cellStyle name="Comma 2 3 4 5 3 2" xfId="864" xr:uid="{00000000-0005-0000-0000-00003B080000}"/>
    <cellStyle name="Comma 2 3 4 5 3 2 2" xfId="8011" xr:uid="{00000000-0005-0000-0000-00003C080000}"/>
    <cellStyle name="Comma 2 3 4 5 3 3" xfId="8010" xr:uid="{00000000-0005-0000-0000-00003D080000}"/>
    <cellStyle name="Comma 2 3 4 5 3 4" xfId="5196" xr:uid="{00000000-0005-0000-0000-00003E080000}"/>
    <cellStyle name="Comma 2 3 4 5 4" xfId="865" xr:uid="{00000000-0005-0000-0000-00003F080000}"/>
    <cellStyle name="Comma 2 3 4 5 4 2" xfId="866" xr:uid="{00000000-0005-0000-0000-000040080000}"/>
    <cellStyle name="Comma 2 3 4 5 4 2 2" xfId="8013" xr:uid="{00000000-0005-0000-0000-000041080000}"/>
    <cellStyle name="Comma 2 3 4 5 4 3" xfId="8012" xr:uid="{00000000-0005-0000-0000-000042080000}"/>
    <cellStyle name="Comma 2 3 4 5 4 4" xfId="5197" xr:uid="{00000000-0005-0000-0000-000043080000}"/>
    <cellStyle name="Comma 2 3 4 5 5" xfId="867" xr:uid="{00000000-0005-0000-0000-000044080000}"/>
    <cellStyle name="Comma 2 3 4 5 5 2" xfId="8014" xr:uid="{00000000-0005-0000-0000-000045080000}"/>
    <cellStyle name="Comma 2 3 4 5 6" xfId="8005" xr:uid="{00000000-0005-0000-0000-000046080000}"/>
    <cellStyle name="Comma 2 3 4 5 7" xfId="5193" xr:uid="{00000000-0005-0000-0000-000047080000}"/>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3" xfId="8017" xr:uid="{00000000-0005-0000-0000-00004D080000}"/>
    <cellStyle name="Comma 2 3 4 6 2 2 4" xfId="5200" xr:uid="{00000000-0005-0000-0000-00004E080000}"/>
    <cellStyle name="Comma 2 3 4 6 2 3" xfId="872" xr:uid="{00000000-0005-0000-0000-00004F080000}"/>
    <cellStyle name="Comma 2 3 4 6 2 3 2" xfId="8019" xr:uid="{00000000-0005-0000-0000-000050080000}"/>
    <cellStyle name="Comma 2 3 4 6 2 4" xfId="8016" xr:uid="{00000000-0005-0000-0000-000051080000}"/>
    <cellStyle name="Comma 2 3 4 6 2 5" xfId="5199" xr:uid="{00000000-0005-0000-0000-000052080000}"/>
    <cellStyle name="Comma 2 3 4 6 3" xfId="873" xr:uid="{00000000-0005-0000-0000-000053080000}"/>
    <cellStyle name="Comma 2 3 4 6 3 2" xfId="874" xr:uid="{00000000-0005-0000-0000-000054080000}"/>
    <cellStyle name="Comma 2 3 4 6 3 2 2" xfId="8021" xr:uid="{00000000-0005-0000-0000-000055080000}"/>
    <cellStyle name="Comma 2 3 4 6 3 3" xfId="8020" xr:uid="{00000000-0005-0000-0000-000056080000}"/>
    <cellStyle name="Comma 2 3 4 6 3 4" xfId="5201" xr:uid="{00000000-0005-0000-0000-000057080000}"/>
    <cellStyle name="Comma 2 3 4 6 4" xfId="875" xr:uid="{00000000-0005-0000-0000-000058080000}"/>
    <cellStyle name="Comma 2 3 4 6 4 2" xfId="876" xr:uid="{00000000-0005-0000-0000-000059080000}"/>
    <cellStyle name="Comma 2 3 4 6 4 2 2" xfId="8023" xr:uid="{00000000-0005-0000-0000-00005A080000}"/>
    <cellStyle name="Comma 2 3 4 6 4 3" xfId="8022" xr:uid="{00000000-0005-0000-0000-00005B080000}"/>
    <cellStyle name="Comma 2 3 4 6 4 4" xfId="5202" xr:uid="{00000000-0005-0000-0000-00005C080000}"/>
    <cellStyle name="Comma 2 3 4 6 5" xfId="877" xr:uid="{00000000-0005-0000-0000-00005D080000}"/>
    <cellStyle name="Comma 2 3 4 6 5 2" xfId="8024" xr:uid="{00000000-0005-0000-0000-00005E080000}"/>
    <cellStyle name="Comma 2 3 4 6 6" xfId="8015" xr:uid="{00000000-0005-0000-0000-00005F080000}"/>
    <cellStyle name="Comma 2 3 4 6 7" xfId="5198" xr:uid="{00000000-0005-0000-0000-00006008000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3" xfId="8026" xr:uid="{00000000-0005-0000-0000-000065080000}"/>
    <cellStyle name="Comma 2 3 4 7 2 4" xfId="5204" xr:uid="{00000000-0005-0000-0000-000066080000}"/>
    <cellStyle name="Comma 2 3 4 7 3" xfId="881" xr:uid="{00000000-0005-0000-0000-000067080000}"/>
    <cellStyle name="Comma 2 3 4 7 3 2" xfId="882" xr:uid="{00000000-0005-0000-0000-000068080000}"/>
    <cellStyle name="Comma 2 3 4 7 3 2 2" xfId="8029" xr:uid="{00000000-0005-0000-0000-000069080000}"/>
    <cellStyle name="Comma 2 3 4 7 3 3" xfId="8028" xr:uid="{00000000-0005-0000-0000-00006A080000}"/>
    <cellStyle name="Comma 2 3 4 7 3 4" xfId="5205" xr:uid="{00000000-0005-0000-0000-00006B080000}"/>
    <cellStyle name="Comma 2 3 4 7 4" xfId="883" xr:uid="{00000000-0005-0000-0000-00006C080000}"/>
    <cellStyle name="Comma 2 3 4 7 4 2" xfId="8030" xr:uid="{00000000-0005-0000-0000-00006D080000}"/>
    <cellStyle name="Comma 2 3 4 7 5" xfId="8025" xr:uid="{00000000-0005-0000-0000-00006E080000}"/>
    <cellStyle name="Comma 2 3 4 7 6" xfId="5203" xr:uid="{00000000-0005-0000-0000-00006F0800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3" xfId="8032" xr:uid="{00000000-0005-0000-0000-000074080000}"/>
    <cellStyle name="Comma 2 3 4 8 2 4" xfId="5207" xr:uid="{00000000-0005-0000-0000-000075080000}"/>
    <cellStyle name="Comma 2 3 4 8 3" xfId="887" xr:uid="{00000000-0005-0000-0000-000076080000}"/>
    <cellStyle name="Comma 2 3 4 8 3 2" xfId="8034" xr:uid="{00000000-0005-0000-0000-000077080000}"/>
    <cellStyle name="Comma 2 3 4 8 4" xfId="8031" xr:uid="{00000000-0005-0000-0000-000078080000}"/>
    <cellStyle name="Comma 2 3 4 8 5" xfId="5206" xr:uid="{00000000-0005-0000-0000-000079080000}"/>
    <cellStyle name="Comma 2 3 4 9" xfId="888" xr:uid="{00000000-0005-0000-0000-00007A080000}"/>
    <cellStyle name="Comma 2 3 4 9 2" xfId="889" xr:uid="{00000000-0005-0000-0000-00007B080000}"/>
    <cellStyle name="Comma 2 3 4 9 2 2" xfId="8036" xr:uid="{00000000-0005-0000-0000-00007C080000}"/>
    <cellStyle name="Comma 2 3 4 9 3" xfId="8035" xr:uid="{00000000-0005-0000-0000-00007D080000}"/>
    <cellStyle name="Comma 2 3 4 9 4" xfId="5208" xr:uid="{00000000-0005-0000-0000-00007E080000}"/>
    <cellStyle name="Comma 2 3 5" xfId="890" xr:uid="{00000000-0005-0000-0000-00007F080000}"/>
    <cellStyle name="Comma 2 3 5 10" xfId="891" xr:uid="{00000000-0005-0000-0000-000080080000}"/>
    <cellStyle name="Comma 2 3 5 10 2" xfId="8038" xr:uid="{00000000-0005-0000-0000-000081080000}"/>
    <cellStyle name="Comma 2 3 5 11" xfId="8037" xr:uid="{00000000-0005-0000-0000-000082080000}"/>
    <cellStyle name="Comma 2 3 5 12" xfId="5209" xr:uid="{00000000-0005-0000-0000-000083080000}"/>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3" xfId="8041" xr:uid="{00000000-0005-0000-0000-000089080000}"/>
    <cellStyle name="Comma 2 3 5 2 2 2 4" xfId="5212" xr:uid="{00000000-0005-0000-0000-00008A080000}"/>
    <cellStyle name="Comma 2 3 5 2 2 3" xfId="896" xr:uid="{00000000-0005-0000-0000-00008B080000}"/>
    <cellStyle name="Comma 2 3 5 2 2 3 2" xfId="8043" xr:uid="{00000000-0005-0000-0000-00008C080000}"/>
    <cellStyle name="Comma 2 3 5 2 2 4" xfId="8040" xr:uid="{00000000-0005-0000-0000-00008D080000}"/>
    <cellStyle name="Comma 2 3 5 2 2 5" xfId="5211" xr:uid="{00000000-0005-0000-0000-00008E080000}"/>
    <cellStyle name="Comma 2 3 5 2 3" xfId="897" xr:uid="{00000000-0005-0000-0000-00008F080000}"/>
    <cellStyle name="Comma 2 3 5 2 3 2" xfId="898" xr:uid="{00000000-0005-0000-0000-000090080000}"/>
    <cellStyle name="Comma 2 3 5 2 3 2 2" xfId="8045" xr:uid="{00000000-0005-0000-0000-000091080000}"/>
    <cellStyle name="Comma 2 3 5 2 3 3" xfId="8044" xr:uid="{00000000-0005-0000-0000-000092080000}"/>
    <cellStyle name="Comma 2 3 5 2 3 4" xfId="5213" xr:uid="{00000000-0005-0000-0000-000093080000}"/>
    <cellStyle name="Comma 2 3 5 2 4" xfId="899" xr:uid="{00000000-0005-0000-0000-000094080000}"/>
    <cellStyle name="Comma 2 3 5 2 4 2" xfId="900" xr:uid="{00000000-0005-0000-0000-000095080000}"/>
    <cellStyle name="Comma 2 3 5 2 4 2 2" xfId="8047" xr:uid="{00000000-0005-0000-0000-000096080000}"/>
    <cellStyle name="Comma 2 3 5 2 4 3" xfId="8046" xr:uid="{00000000-0005-0000-0000-000097080000}"/>
    <cellStyle name="Comma 2 3 5 2 4 4" xfId="5214" xr:uid="{00000000-0005-0000-0000-000098080000}"/>
    <cellStyle name="Comma 2 3 5 2 5" xfId="901" xr:uid="{00000000-0005-0000-0000-000099080000}"/>
    <cellStyle name="Comma 2 3 5 2 5 2" xfId="8048" xr:uid="{00000000-0005-0000-0000-00009A080000}"/>
    <cellStyle name="Comma 2 3 5 2 6" xfId="8039" xr:uid="{00000000-0005-0000-0000-00009B080000}"/>
    <cellStyle name="Comma 2 3 5 2 7" xfId="5210" xr:uid="{00000000-0005-0000-0000-00009C080000}"/>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3" xfId="8051" xr:uid="{00000000-0005-0000-0000-0000A2080000}"/>
    <cellStyle name="Comma 2 3 5 3 2 2 4" xfId="5217" xr:uid="{00000000-0005-0000-0000-0000A3080000}"/>
    <cellStyle name="Comma 2 3 5 3 2 3" xfId="906" xr:uid="{00000000-0005-0000-0000-0000A4080000}"/>
    <cellStyle name="Comma 2 3 5 3 2 3 2" xfId="8053" xr:uid="{00000000-0005-0000-0000-0000A5080000}"/>
    <cellStyle name="Comma 2 3 5 3 2 4" xfId="8050" xr:uid="{00000000-0005-0000-0000-0000A6080000}"/>
    <cellStyle name="Comma 2 3 5 3 2 5" xfId="5216" xr:uid="{00000000-0005-0000-0000-0000A7080000}"/>
    <cellStyle name="Comma 2 3 5 3 3" xfId="907" xr:uid="{00000000-0005-0000-0000-0000A8080000}"/>
    <cellStyle name="Comma 2 3 5 3 3 2" xfId="908" xr:uid="{00000000-0005-0000-0000-0000A9080000}"/>
    <cellStyle name="Comma 2 3 5 3 3 2 2" xfId="8055" xr:uid="{00000000-0005-0000-0000-0000AA080000}"/>
    <cellStyle name="Comma 2 3 5 3 3 3" xfId="8054" xr:uid="{00000000-0005-0000-0000-0000AB080000}"/>
    <cellStyle name="Comma 2 3 5 3 3 4" xfId="5218" xr:uid="{00000000-0005-0000-0000-0000AC080000}"/>
    <cellStyle name="Comma 2 3 5 3 4" xfId="909" xr:uid="{00000000-0005-0000-0000-0000AD080000}"/>
    <cellStyle name="Comma 2 3 5 3 4 2" xfId="910" xr:uid="{00000000-0005-0000-0000-0000AE080000}"/>
    <cellStyle name="Comma 2 3 5 3 4 2 2" xfId="8057" xr:uid="{00000000-0005-0000-0000-0000AF080000}"/>
    <cellStyle name="Comma 2 3 5 3 4 3" xfId="8056" xr:uid="{00000000-0005-0000-0000-0000B0080000}"/>
    <cellStyle name="Comma 2 3 5 3 4 4" xfId="5219" xr:uid="{00000000-0005-0000-0000-0000B1080000}"/>
    <cellStyle name="Comma 2 3 5 3 5" xfId="911" xr:uid="{00000000-0005-0000-0000-0000B2080000}"/>
    <cellStyle name="Comma 2 3 5 3 5 2" xfId="8058" xr:uid="{00000000-0005-0000-0000-0000B3080000}"/>
    <cellStyle name="Comma 2 3 5 3 6" xfId="8049" xr:uid="{00000000-0005-0000-0000-0000B4080000}"/>
    <cellStyle name="Comma 2 3 5 3 7" xfId="5215" xr:uid="{00000000-0005-0000-0000-0000B5080000}"/>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3" xfId="8061" xr:uid="{00000000-0005-0000-0000-0000BB080000}"/>
    <cellStyle name="Comma 2 3 5 4 2 2 4" xfId="5222" xr:uid="{00000000-0005-0000-0000-0000BC080000}"/>
    <cellStyle name="Comma 2 3 5 4 2 3" xfId="916" xr:uid="{00000000-0005-0000-0000-0000BD080000}"/>
    <cellStyle name="Comma 2 3 5 4 2 3 2" xfId="8063" xr:uid="{00000000-0005-0000-0000-0000BE080000}"/>
    <cellStyle name="Comma 2 3 5 4 2 4" xfId="8060" xr:uid="{00000000-0005-0000-0000-0000BF080000}"/>
    <cellStyle name="Comma 2 3 5 4 2 5" xfId="5221" xr:uid="{00000000-0005-0000-0000-0000C0080000}"/>
    <cellStyle name="Comma 2 3 5 4 3" xfId="917" xr:uid="{00000000-0005-0000-0000-0000C1080000}"/>
    <cellStyle name="Comma 2 3 5 4 3 2" xfId="918" xr:uid="{00000000-0005-0000-0000-0000C2080000}"/>
    <cellStyle name="Comma 2 3 5 4 3 2 2" xfId="8065" xr:uid="{00000000-0005-0000-0000-0000C3080000}"/>
    <cellStyle name="Comma 2 3 5 4 3 3" xfId="8064" xr:uid="{00000000-0005-0000-0000-0000C4080000}"/>
    <cellStyle name="Comma 2 3 5 4 3 4" xfId="5223" xr:uid="{00000000-0005-0000-0000-0000C5080000}"/>
    <cellStyle name="Comma 2 3 5 4 4" xfId="919" xr:uid="{00000000-0005-0000-0000-0000C6080000}"/>
    <cellStyle name="Comma 2 3 5 4 4 2" xfId="920" xr:uid="{00000000-0005-0000-0000-0000C7080000}"/>
    <cellStyle name="Comma 2 3 5 4 4 2 2" xfId="8067" xr:uid="{00000000-0005-0000-0000-0000C8080000}"/>
    <cellStyle name="Comma 2 3 5 4 4 3" xfId="8066" xr:uid="{00000000-0005-0000-0000-0000C9080000}"/>
    <cellStyle name="Comma 2 3 5 4 4 4" xfId="5224" xr:uid="{00000000-0005-0000-0000-0000CA080000}"/>
    <cellStyle name="Comma 2 3 5 4 5" xfId="921" xr:uid="{00000000-0005-0000-0000-0000CB080000}"/>
    <cellStyle name="Comma 2 3 5 4 5 2" xfId="8068" xr:uid="{00000000-0005-0000-0000-0000CC080000}"/>
    <cellStyle name="Comma 2 3 5 4 6" xfId="8059" xr:uid="{00000000-0005-0000-0000-0000CD080000}"/>
    <cellStyle name="Comma 2 3 5 4 7" xfId="5220" xr:uid="{00000000-0005-0000-0000-0000CE080000}"/>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3" xfId="8071" xr:uid="{00000000-0005-0000-0000-0000D4080000}"/>
    <cellStyle name="Comma 2 3 5 5 2 2 4" xfId="5227" xr:uid="{00000000-0005-0000-0000-0000D5080000}"/>
    <cellStyle name="Comma 2 3 5 5 2 3" xfId="926" xr:uid="{00000000-0005-0000-0000-0000D6080000}"/>
    <cellStyle name="Comma 2 3 5 5 2 3 2" xfId="8073" xr:uid="{00000000-0005-0000-0000-0000D7080000}"/>
    <cellStyle name="Comma 2 3 5 5 2 4" xfId="8070" xr:uid="{00000000-0005-0000-0000-0000D8080000}"/>
    <cellStyle name="Comma 2 3 5 5 2 5" xfId="5226" xr:uid="{00000000-0005-0000-0000-0000D9080000}"/>
    <cellStyle name="Comma 2 3 5 5 3" xfId="927" xr:uid="{00000000-0005-0000-0000-0000DA080000}"/>
    <cellStyle name="Comma 2 3 5 5 3 2" xfId="928" xr:uid="{00000000-0005-0000-0000-0000DB080000}"/>
    <cellStyle name="Comma 2 3 5 5 3 2 2" xfId="8075" xr:uid="{00000000-0005-0000-0000-0000DC080000}"/>
    <cellStyle name="Comma 2 3 5 5 3 3" xfId="8074" xr:uid="{00000000-0005-0000-0000-0000DD080000}"/>
    <cellStyle name="Comma 2 3 5 5 3 4" xfId="5228" xr:uid="{00000000-0005-0000-0000-0000DE080000}"/>
    <cellStyle name="Comma 2 3 5 5 4" xfId="929" xr:uid="{00000000-0005-0000-0000-0000DF080000}"/>
    <cellStyle name="Comma 2 3 5 5 4 2" xfId="930" xr:uid="{00000000-0005-0000-0000-0000E0080000}"/>
    <cellStyle name="Comma 2 3 5 5 4 2 2" xfId="8077" xr:uid="{00000000-0005-0000-0000-0000E1080000}"/>
    <cellStyle name="Comma 2 3 5 5 4 3" xfId="8076" xr:uid="{00000000-0005-0000-0000-0000E2080000}"/>
    <cellStyle name="Comma 2 3 5 5 4 4" xfId="5229" xr:uid="{00000000-0005-0000-0000-0000E3080000}"/>
    <cellStyle name="Comma 2 3 5 5 5" xfId="931" xr:uid="{00000000-0005-0000-0000-0000E4080000}"/>
    <cellStyle name="Comma 2 3 5 5 5 2" xfId="8078" xr:uid="{00000000-0005-0000-0000-0000E5080000}"/>
    <cellStyle name="Comma 2 3 5 5 6" xfId="8069" xr:uid="{00000000-0005-0000-0000-0000E6080000}"/>
    <cellStyle name="Comma 2 3 5 5 7" xfId="5225" xr:uid="{00000000-0005-0000-0000-0000E7080000}"/>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3" xfId="8080" xr:uid="{00000000-0005-0000-0000-0000EC080000}"/>
    <cellStyle name="Comma 2 3 5 6 2 4" xfId="5231" xr:uid="{00000000-0005-0000-0000-0000ED080000}"/>
    <cellStyle name="Comma 2 3 5 6 3" xfId="935" xr:uid="{00000000-0005-0000-0000-0000EE080000}"/>
    <cellStyle name="Comma 2 3 5 6 3 2" xfId="936" xr:uid="{00000000-0005-0000-0000-0000EF080000}"/>
    <cellStyle name="Comma 2 3 5 6 3 2 2" xfId="8083" xr:uid="{00000000-0005-0000-0000-0000F0080000}"/>
    <cellStyle name="Comma 2 3 5 6 3 3" xfId="8082" xr:uid="{00000000-0005-0000-0000-0000F1080000}"/>
    <cellStyle name="Comma 2 3 5 6 3 4" xfId="5232" xr:uid="{00000000-0005-0000-0000-0000F2080000}"/>
    <cellStyle name="Comma 2 3 5 6 4" xfId="937" xr:uid="{00000000-0005-0000-0000-0000F3080000}"/>
    <cellStyle name="Comma 2 3 5 6 4 2" xfId="8084" xr:uid="{00000000-0005-0000-0000-0000F4080000}"/>
    <cellStyle name="Comma 2 3 5 6 5" xfId="8079" xr:uid="{00000000-0005-0000-0000-0000F5080000}"/>
    <cellStyle name="Comma 2 3 5 6 6" xfId="5230" xr:uid="{00000000-0005-0000-0000-0000F6080000}"/>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3" xfId="8086" xr:uid="{00000000-0005-0000-0000-0000FB080000}"/>
    <cellStyle name="Comma 2 3 5 7 2 4" xfId="5234" xr:uid="{00000000-0005-0000-0000-0000FC080000}"/>
    <cellStyle name="Comma 2 3 5 7 3" xfId="941" xr:uid="{00000000-0005-0000-0000-0000FD080000}"/>
    <cellStyle name="Comma 2 3 5 7 3 2" xfId="8088" xr:uid="{00000000-0005-0000-0000-0000FE080000}"/>
    <cellStyle name="Comma 2 3 5 7 4" xfId="8085" xr:uid="{00000000-0005-0000-0000-0000FF080000}"/>
    <cellStyle name="Comma 2 3 5 7 5" xfId="5233" xr:uid="{00000000-0005-0000-0000-000000090000}"/>
    <cellStyle name="Comma 2 3 5 8" xfId="942" xr:uid="{00000000-0005-0000-0000-000001090000}"/>
    <cellStyle name="Comma 2 3 5 8 2" xfId="943" xr:uid="{00000000-0005-0000-0000-000002090000}"/>
    <cellStyle name="Comma 2 3 5 8 2 2" xfId="8090" xr:uid="{00000000-0005-0000-0000-000003090000}"/>
    <cellStyle name="Comma 2 3 5 8 3" xfId="8089" xr:uid="{00000000-0005-0000-0000-000004090000}"/>
    <cellStyle name="Comma 2 3 5 8 4" xfId="5235" xr:uid="{00000000-0005-0000-0000-000005090000}"/>
    <cellStyle name="Comma 2 3 5 9" xfId="944" xr:uid="{00000000-0005-0000-0000-000006090000}"/>
    <cellStyle name="Comma 2 3 5 9 2" xfId="945" xr:uid="{00000000-0005-0000-0000-000007090000}"/>
    <cellStyle name="Comma 2 3 5 9 2 2" xfId="8092" xr:uid="{00000000-0005-0000-0000-000008090000}"/>
    <cellStyle name="Comma 2 3 5 9 3" xfId="8091" xr:uid="{00000000-0005-0000-0000-000009090000}"/>
    <cellStyle name="Comma 2 3 5 9 4" xfId="5236" xr:uid="{00000000-0005-0000-0000-00000A090000}"/>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3" xfId="8095" xr:uid="{00000000-0005-0000-0000-000010090000}"/>
    <cellStyle name="Comma 2 3 6 2 2 4" xfId="5239" xr:uid="{00000000-0005-0000-0000-000011090000}"/>
    <cellStyle name="Comma 2 3 6 2 3" xfId="950" xr:uid="{00000000-0005-0000-0000-000012090000}"/>
    <cellStyle name="Comma 2 3 6 2 3 2" xfId="8097" xr:uid="{00000000-0005-0000-0000-000013090000}"/>
    <cellStyle name="Comma 2 3 6 2 4" xfId="8094" xr:uid="{00000000-0005-0000-0000-000014090000}"/>
    <cellStyle name="Comma 2 3 6 2 5" xfId="5238" xr:uid="{00000000-0005-0000-0000-000015090000}"/>
    <cellStyle name="Comma 2 3 6 3" xfId="951" xr:uid="{00000000-0005-0000-0000-000016090000}"/>
    <cellStyle name="Comma 2 3 6 3 2" xfId="952" xr:uid="{00000000-0005-0000-0000-000017090000}"/>
    <cellStyle name="Comma 2 3 6 3 2 2" xfId="8099" xr:uid="{00000000-0005-0000-0000-000018090000}"/>
    <cellStyle name="Comma 2 3 6 3 3" xfId="8098" xr:uid="{00000000-0005-0000-0000-000019090000}"/>
    <cellStyle name="Comma 2 3 6 3 4" xfId="5240" xr:uid="{00000000-0005-0000-0000-00001A090000}"/>
    <cellStyle name="Comma 2 3 6 4" xfId="953" xr:uid="{00000000-0005-0000-0000-00001B090000}"/>
    <cellStyle name="Comma 2 3 6 4 2" xfId="954" xr:uid="{00000000-0005-0000-0000-00001C090000}"/>
    <cellStyle name="Comma 2 3 6 4 2 2" xfId="8101" xr:uid="{00000000-0005-0000-0000-00001D090000}"/>
    <cellStyle name="Comma 2 3 6 4 3" xfId="8100" xr:uid="{00000000-0005-0000-0000-00001E090000}"/>
    <cellStyle name="Comma 2 3 6 4 4" xfId="5241" xr:uid="{00000000-0005-0000-0000-00001F090000}"/>
    <cellStyle name="Comma 2 3 6 5" xfId="955" xr:uid="{00000000-0005-0000-0000-000020090000}"/>
    <cellStyle name="Comma 2 3 6 5 2" xfId="8102" xr:uid="{00000000-0005-0000-0000-000021090000}"/>
    <cellStyle name="Comma 2 3 6 6" xfId="8093" xr:uid="{00000000-0005-0000-0000-000022090000}"/>
    <cellStyle name="Comma 2 3 6 7" xfId="5237" xr:uid="{00000000-0005-0000-0000-000023090000}"/>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3" xfId="8105" xr:uid="{00000000-0005-0000-0000-000029090000}"/>
    <cellStyle name="Comma 2 3 7 2 2 4" xfId="5244" xr:uid="{00000000-0005-0000-0000-00002A090000}"/>
    <cellStyle name="Comma 2 3 7 2 3" xfId="960" xr:uid="{00000000-0005-0000-0000-00002B090000}"/>
    <cellStyle name="Comma 2 3 7 2 3 2" xfId="8107" xr:uid="{00000000-0005-0000-0000-00002C090000}"/>
    <cellStyle name="Comma 2 3 7 2 4" xfId="8104" xr:uid="{00000000-0005-0000-0000-00002D090000}"/>
    <cellStyle name="Comma 2 3 7 2 5" xfId="5243" xr:uid="{00000000-0005-0000-0000-00002E090000}"/>
    <cellStyle name="Comma 2 3 7 3" xfId="961" xr:uid="{00000000-0005-0000-0000-00002F090000}"/>
    <cellStyle name="Comma 2 3 7 3 2" xfId="962" xr:uid="{00000000-0005-0000-0000-000030090000}"/>
    <cellStyle name="Comma 2 3 7 3 2 2" xfId="8109" xr:uid="{00000000-0005-0000-0000-000031090000}"/>
    <cellStyle name="Comma 2 3 7 3 3" xfId="8108" xr:uid="{00000000-0005-0000-0000-000032090000}"/>
    <cellStyle name="Comma 2 3 7 3 4" xfId="5245" xr:uid="{00000000-0005-0000-0000-000033090000}"/>
    <cellStyle name="Comma 2 3 7 4" xfId="963" xr:uid="{00000000-0005-0000-0000-000034090000}"/>
    <cellStyle name="Comma 2 3 7 4 2" xfId="964" xr:uid="{00000000-0005-0000-0000-000035090000}"/>
    <cellStyle name="Comma 2 3 7 4 2 2" xfId="8111" xr:uid="{00000000-0005-0000-0000-000036090000}"/>
    <cellStyle name="Comma 2 3 7 4 3" xfId="8110" xr:uid="{00000000-0005-0000-0000-000037090000}"/>
    <cellStyle name="Comma 2 3 7 4 4" xfId="5246" xr:uid="{00000000-0005-0000-0000-000038090000}"/>
    <cellStyle name="Comma 2 3 7 5" xfId="965" xr:uid="{00000000-0005-0000-0000-000039090000}"/>
    <cellStyle name="Comma 2 3 7 5 2" xfId="8112" xr:uid="{00000000-0005-0000-0000-00003A090000}"/>
    <cellStyle name="Comma 2 3 7 6" xfId="8103" xr:uid="{00000000-0005-0000-0000-00003B090000}"/>
    <cellStyle name="Comma 2 3 7 7" xfId="5242" xr:uid="{00000000-0005-0000-0000-00003C090000}"/>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3" xfId="8115" xr:uid="{00000000-0005-0000-0000-000042090000}"/>
    <cellStyle name="Comma 2 3 8 2 2 4" xfId="5249" xr:uid="{00000000-0005-0000-0000-000043090000}"/>
    <cellStyle name="Comma 2 3 8 2 3" xfId="970" xr:uid="{00000000-0005-0000-0000-000044090000}"/>
    <cellStyle name="Comma 2 3 8 2 3 2" xfId="8117" xr:uid="{00000000-0005-0000-0000-000045090000}"/>
    <cellStyle name="Comma 2 3 8 2 4" xfId="8114" xr:uid="{00000000-0005-0000-0000-000046090000}"/>
    <cellStyle name="Comma 2 3 8 2 5" xfId="5248" xr:uid="{00000000-0005-0000-0000-000047090000}"/>
    <cellStyle name="Comma 2 3 8 3" xfId="971" xr:uid="{00000000-0005-0000-0000-000048090000}"/>
    <cellStyle name="Comma 2 3 8 3 2" xfId="972" xr:uid="{00000000-0005-0000-0000-000049090000}"/>
    <cellStyle name="Comma 2 3 8 3 2 2" xfId="8119" xr:uid="{00000000-0005-0000-0000-00004A090000}"/>
    <cellStyle name="Comma 2 3 8 3 3" xfId="8118" xr:uid="{00000000-0005-0000-0000-00004B090000}"/>
    <cellStyle name="Comma 2 3 8 3 4" xfId="5250" xr:uid="{00000000-0005-0000-0000-00004C090000}"/>
    <cellStyle name="Comma 2 3 8 4" xfId="973" xr:uid="{00000000-0005-0000-0000-00004D090000}"/>
    <cellStyle name="Comma 2 3 8 4 2" xfId="974" xr:uid="{00000000-0005-0000-0000-00004E090000}"/>
    <cellStyle name="Comma 2 3 8 4 2 2" xfId="8121" xr:uid="{00000000-0005-0000-0000-00004F090000}"/>
    <cellStyle name="Comma 2 3 8 4 3" xfId="8120" xr:uid="{00000000-0005-0000-0000-000050090000}"/>
    <cellStyle name="Comma 2 3 8 4 4" xfId="5251" xr:uid="{00000000-0005-0000-0000-000051090000}"/>
    <cellStyle name="Comma 2 3 8 5" xfId="975" xr:uid="{00000000-0005-0000-0000-000052090000}"/>
    <cellStyle name="Comma 2 3 8 5 2" xfId="8122" xr:uid="{00000000-0005-0000-0000-000053090000}"/>
    <cellStyle name="Comma 2 3 8 6" xfId="8113" xr:uid="{00000000-0005-0000-0000-000054090000}"/>
    <cellStyle name="Comma 2 3 8 7" xfId="5247" xr:uid="{00000000-0005-0000-0000-000055090000}"/>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3" xfId="8125" xr:uid="{00000000-0005-0000-0000-00005B090000}"/>
    <cellStyle name="Comma 2 3 9 2 2 4" xfId="5254" xr:uid="{00000000-0005-0000-0000-00005C090000}"/>
    <cellStyle name="Comma 2 3 9 2 3" xfId="980" xr:uid="{00000000-0005-0000-0000-00005D090000}"/>
    <cellStyle name="Comma 2 3 9 2 3 2" xfId="8127" xr:uid="{00000000-0005-0000-0000-00005E090000}"/>
    <cellStyle name="Comma 2 3 9 2 4" xfId="8124" xr:uid="{00000000-0005-0000-0000-00005F090000}"/>
    <cellStyle name="Comma 2 3 9 2 5" xfId="5253" xr:uid="{00000000-0005-0000-0000-000060090000}"/>
    <cellStyle name="Comma 2 3 9 3" xfId="981" xr:uid="{00000000-0005-0000-0000-000061090000}"/>
    <cellStyle name="Comma 2 3 9 3 2" xfId="982" xr:uid="{00000000-0005-0000-0000-000062090000}"/>
    <cellStyle name="Comma 2 3 9 3 2 2" xfId="8129" xr:uid="{00000000-0005-0000-0000-000063090000}"/>
    <cellStyle name="Comma 2 3 9 3 3" xfId="8128" xr:uid="{00000000-0005-0000-0000-000064090000}"/>
    <cellStyle name="Comma 2 3 9 3 4" xfId="5255" xr:uid="{00000000-0005-0000-0000-000065090000}"/>
    <cellStyle name="Comma 2 3 9 4" xfId="983" xr:uid="{00000000-0005-0000-0000-000066090000}"/>
    <cellStyle name="Comma 2 3 9 4 2" xfId="984" xr:uid="{00000000-0005-0000-0000-000067090000}"/>
    <cellStyle name="Comma 2 3 9 4 2 2" xfId="8131" xr:uid="{00000000-0005-0000-0000-000068090000}"/>
    <cellStyle name="Comma 2 3 9 4 3" xfId="8130" xr:uid="{00000000-0005-0000-0000-000069090000}"/>
    <cellStyle name="Comma 2 3 9 4 4" xfId="5256" xr:uid="{00000000-0005-0000-0000-00006A090000}"/>
    <cellStyle name="Comma 2 3 9 5" xfId="985" xr:uid="{00000000-0005-0000-0000-00006B090000}"/>
    <cellStyle name="Comma 2 3 9 5 2" xfId="8132" xr:uid="{00000000-0005-0000-0000-00006C090000}"/>
    <cellStyle name="Comma 2 3 9 6" xfId="8123" xr:uid="{00000000-0005-0000-0000-00006D090000}"/>
    <cellStyle name="Comma 2 3 9 7" xfId="5252" xr:uid="{00000000-0005-0000-0000-00006E090000}"/>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3" xfId="8135" xr:uid="{00000000-0005-0000-0000-000074090000}"/>
    <cellStyle name="Comma 2 4 10 2 4" xfId="5259" xr:uid="{00000000-0005-0000-0000-000075090000}"/>
    <cellStyle name="Comma 2 4 10 3" xfId="990" xr:uid="{00000000-0005-0000-0000-000076090000}"/>
    <cellStyle name="Comma 2 4 10 3 2" xfId="991" xr:uid="{00000000-0005-0000-0000-000077090000}"/>
    <cellStyle name="Comma 2 4 10 3 2 2" xfId="8138" xr:uid="{00000000-0005-0000-0000-000078090000}"/>
    <cellStyle name="Comma 2 4 10 3 3" xfId="8137" xr:uid="{00000000-0005-0000-0000-000079090000}"/>
    <cellStyle name="Comma 2 4 10 3 4" xfId="5260" xr:uid="{00000000-0005-0000-0000-00007A090000}"/>
    <cellStyle name="Comma 2 4 10 4" xfId="992" xr:uid="{00000000-0005-0000-0000-00007B090000}"/>
    <cellStyle name="Comma 2 4 10 4 2" xfId="8139" xr:uid="{00000000-0005-0000-0000-00007C090000}"/>
    <cellStyle name="Comma 2 4 10 5" xfId="8134" xr:uid="{00000000-0005-0000-0000-00007D090000}"/>
    <cellStyle name="Comma 2 4 10 6" xfId="5258" xr:uid="{00000000-0005-0000-0000-00007E09000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3" xfId="8141" xr:uid="{00000000-0005-0000-0000-000083090000}"/>
    <cellStyle name="Comma 2 4 11 2 4" xfId="5262" xr:uid="{00000000-0005-0000-0000-000084090000}"/>
    <cellStyle name="Comma 2 4 11 3" xfId="996" xr:uid="{00000000-0005-0000-0000-000085090000}"/>
    <cellStyle name="Comma 2 4 11 3 2" xfId="8143" xr:uid="{00000000-0005-0000-0000-000086090000}"/>
    <cellStyle name="Comma 2 4 11 4" xfId="8140" xr:uid="{00000000-0005-0000-0000-000087090000}"/>
    <cellStyle name="Comma 2 4 11 5" xfId="5261" xr:uid="{00000000-0005-0000-0000-000088090000}"/>
    <cellStyle name="Comma 2 4 12" xfId="997" xr:uid="{00000000-0005-0000-0000-000089090000}"/>
    <cellStyle name="Comma 2 4 12 2" xfId="998" xr:uid="{00000000-0005-0000-0000-00008A090000}"/>
    <cellStyle name="Comma 2 4 12 2 2" xfId="8145" xr:uid="{00000000-0005-0000-0000-00008B090000}"/>
    <cellStyle name="Comma 2 4 12 3" xfId="8144" xr:uid="{00000000-0005-0000-0000-00008C090000}"/>
    <cellStyle name="Comma 2 4 12 4" xfId="5263" xr:uid="{00000000-0005-0000-0000-00008D090000}"/>
    <cellStyle name="Comma 2 4 13" xfId="999" xr:uid="{00000000-0005-0000-0000-00008E090000}"/>
    <cellStyle name="Comma 2 4 13 2" xfId="1000" xr:uid="{00000000-0005-0000-0000-00008F090000}"/>
    <cellStyle name="Comma 2 4 13 2 2" xfId="8147" xr:uid="{00000000-0005-0000-0000-000090090000}"/>
    <cellStyle name="Comma 2 4 13 3" xfId="8146" xr:uid="{00000000-0005-0000-0000-000091090000}"/>
    <cellStyle name="Comma 2 4 13 4" xfId="5264" xr:uid="{00000000-0005-0000-0000-000092090000}"/>
    <cellStyle name="Comma 2 4 14" xfId="1001" xr:uid="{00000000-0005-0000-0000-000093090000}"/>
    <cellStyle name="Comma 2 4 14 2" xfId="8148" xr:uid="{00000000-0005-0000-0000-000094090000}"/>
    <cellStyle name="Comma 2 4 15" xfId="8133" xr:uid="{00000000-0005-0000-0000-000095090000}"/>
    <cellStyle name="Comma 2 4 16" xfId="5257" xr:uid="{00000000-0005-0000-0000-000096090000}"/>
    <cellStyle name="Comma 2 4 17" xfId="12345" xr:uid="{00000000-0005-0000-0000-000097090000}"/>
    <cellStyle name="Comma 2 4 18" xfId="12360" xr:uid="{00000000-0005-0000-0000-000098090000}"/>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3" xfId="8150" xr:uid="{00000000-0005-0000-0000-00009D090000}"/>
    <cellStyle name="Comma 2 4 2 10 4" xfId="5266" xr:uid="{00000000-0005-0000-0000-00009E090000}"/>
    <cellStyle name="Comma 2 4 2 11" xfId="1005" xr:uid="{00000000-0005-0000-0000-00009F090000}"/>
    <cellStyle name="Comma 2 4 2 11 2" xfId="8152" xr:uid="{00000000-0005-0000-0000-0000A0090000}"/>
    <cellStyle name="Comma 2 4 2 12" xfId="8149" xr:uid="{00000000-0005-0000-0000-0000A1090000}"/>
    <cellStyle name="Comma 2 4 2 13" xfId="5265" xr:uid="{00000000-0005-0000-0000-0000A2090000}"/>
    <cellStyle name="Comma 2 4 2 2" xfId="1006" xr:uid="{00000000-0005-0000-0000-0000A3090000}"/>
    <cellStyle name="Comma 2 4 2 2 10" xfId="1007" xr:uid="{00000000-0005-0000-0000-0000A4090000}"/>
    <cellStyle name="Comma 2 4 2 2 10 2" xfId="8154" xr:uid="{00000000-0005-0000-0000-0000A5090000}"/>
    <cellStyle name="Comma 2 4 2 2 11" xfId="8153" xr:uid="{00000000-0005-0000-0000-0000A6090000}"/>
    <cellStyle name="Comma 2 4 2 2 12" xfId="5267" xr:uid="{00000000-0005-0000-0000-0000A7090000}"/>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3" xfId="8157" xr:uid="{00000000-0005-0000-0000-0000AD090000}"/>
    <cellStyle name="Comma 2 4 2 2 2 2 2 4" xfId="5270" xr:uid="{00000000-0005-0000-0000-0000AE090000}"/>
    <cellStyle name="Comma 2 4 2 2 2 2 3" xfId="1012" xr:uid="{00000000-0005-0000-0000-0000AF090000}"/>
    <cellStyle name="Comma 2 4 2 2 2 2 3 2" xfId="8159" xr:uid="{00000000-0005-0000-0000-0000B0090000}"/>
    <cellStyle name="Comma 2 4 2 2 2 2 4" xfId="8156" xr:uid="{00000000-0005-0000-0000-0000B1090000}"/>
    <cellStyle name="Comma 2 4 2 2 2 2 5" xfId="5269" xr:uid="{00000000-0005-0000-0000-0000B2090000}"/>
    <cellStyle name="Comma 2 4 2 2 2 3" xfId="1013" xr:uid="{00000000-0005-0000-0000-0000B3090000}"/>
    <cellStyle name="Comma 2 4 2 2 2 3 2" xfId="1014" xr:uid="{00000000-0005-0000-0000-0000B4090000}"/>
    <cellStyle name="Comma 2 4 2 2 2 3 2 2" xfId="8161" xr:uid="{00000000-0005-0000-0000-0000B5090000}"/>
    <cellStyle name="Comma 2 4 2 2 2 3 3" xfId="8160" xr:uid="{00000000-0005-0000-0000-0000B6090000}"/>
    <cellStyle name="Comma 2 4 2 2 2 3 4" xfId="5271" xr:uid="{00000000-0005-0000-0000-0000B7090000}"/>
    <cellStyle name="Comma 2 4 2 2 2 4" xfId="1015" xr:uid="{00000000-0005-0000-0000-0000B8090000}"/>
    <cellStyle name="Comma 2 4 2 2 2 4 2" xfId="1016" xr:uid="{00000000-0005-0000-0000-0000B9090000}"/>
    <cellStyle name="Comma 2 4 2 2 2 4 2 2" xfId="8163" xr:uid="{00000000-0005-0000-0000-0000BA090000}"/>
    <cellStyle name="Comma 2 4 2 2 2 4 3" xfId="8162" xr:uid="{00000000-0005-0000-0000-0000BB090000}"/>
    <cellStyle name="Comma 2 4 2 2 2 4 4" xfId="5272" xr:uid="{00000000-0005-0000-0000-0000BC090000}"/>
    <cellStyle name="Comma 2 4 2 2 2 5" xfId="1017" xr:uid="{00000000-0005-0000-0000-0000BD090000}"/>
    <cellStyle name="Comma 2 4 2 2 2 5 2" xfId="8164" xr:uid="{00000000-0005-0000-0000-0000BE090000}"/>
    <cellStyle name="Comma 2 4 2 2 2 6" xfId="8155" xr:uid="{00000000-0005-0000-0000-0000BF090000}"/>
    <cellStyle name="Comma 2 4 2 2 2 7" xfId="5268" xr:uid="{00000000-0005-0000-0000-0000C0090000}"/>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3" xfId="8167" xr:uid="{00000000-0005-0000-0000-0000C6090000}"/>
    <cellStyle name="Comma 2 4 2 2 3 2 2 4" xfId="5275" xr:uid="{00000000-0005-0000-0000-0000C7090000}"/>
    <cellStyle name="Comma 2 4 2 2 3 2 3" xfId="1022" xr:uid="{00000000-0005-0000-0000-0000C8090000}"/>
    <cellStyle name="Comma 2 4 2 2 3 2 3 2" xfId="8169" xr:uid="{00000000-0005-0000-0000-0000C9090000}"/>
    <cellStyle name="Comma 2 4 2 2 3 2 4" xfId="8166" xr:uid="{00000000-0005-0000-0000-0000CA090000}"/>
    <cellStyle name="Comma 2 4 2 2 3 2 5" xfId="5274" xr:uid="{00000000-0005-0000-0000-0000CB090000}"/>
    <cellStyle name="Comma 2 4 2 2 3 3" xfId="1023" xr:uid="{00000000-0005-0000-0000-0000CC090000}"/>
    <cellStyle name="Comma 2 4 2 2 3 3 2" xfId="1024" xr:uid="{00000000-0005-0000-0000-0000CD090000}"/>
    <cellStyle name="Comma 2 4 2 2 3 3 2 2" xfId="8171" xr:uid="{00000000-0005-0000-0000-0000CE090000}"/>
    <cellStyle name="Comma 2 4 2 2 3 3 3" xfId="8170" xr:uid="{00000000-0005-0000-0000-0000CF090000}"/>
    <cellStyle name="Comma 2 4 2 2 3 3 4" xfId="5276" xr:uid="{00000000-0005-0000-0000-0000D0090000}"/>
    <cellStyle name="Comma 2 4 2 2 3 4" xfId="1025" xr:uid="{00000000-0005-0000-0000-0000D1090000}"/>
    <cellStyle name="Comma 2 4 2 2 3 4 2" xfId="1026" xr:uid="{00000000-0005-0000-0000-0000D2090000}"/>
    <cellStyle name="Comma 2 4 2 2 3 4 2 2" xfId="8173" xr:uid="{00000000-0005-0000-0000-0000D3090000}"/>
    <cellStyle name="Comma 2 4 2 2 3 4 3" xfId="8172" xr:uid="{00000000-0005-0000-0000-0000D4090000}"/>
    <cellStyle name="Comma 2 4 2 2 3 4 4" xfId="5277" xr:uid="{00000000-0005-0000-0000-0000D5090000}"/>
    <cellStyle name="Comma 2 4 2 2 3 5" xfId="1027" xr:uid="{00000000-0005-0000-0000-0000D6090000}"/>
    <cellStyle name="Comma 2 4 2 2 3 5 2" xfId="8174" xr:uid="{00000000-0005-0000-0000-0000D7090000}"/>
    <cellStyle name="Comma 2 4 2 2 3 6" xfId="8165" xr:uid="{00000000-0005-0000-0000-0000D8090000}"/>
    <cellStyle name="Comma 2 4 2 2 3 7" xfId="5273" xr:uid="{00000000-0005-0000-0000-0000D9090000}"/>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3" xfId="8177" xr:uid="{00000000-0005-0000-0000-0000DF090000}"/>
    <cellStyle name="Comma 2 4 2 2 4 2 2 4" xfId="5280" xr:uid="{00000000-0005-0000-0000-0000E0090000}"/>
    <cellStyle name="Comma 2 4 2 2 4 2 3" xfId="1032" xr:uid="{00000000-0005-0000-0000-0000E1090000}"/>
    <cellStyle name="Comma 2 4 2 2 4 2 3 2" xfId="8179" xr:uid="{00000000-0005-0000-0000-0000E2090000}"/>
    <cellStyle name="Comma 2 4 2 2 4 2 4" xfId="8176" xr:uid="{00000000-0005-0000-0000-0000E3090000}"/>
    <cellStyle name="Comma 2 4 2 2 4 2 5" xfId="5279" xr:uid="{00000000-0005-0000-0000-0000E4090000}"/>
    <cellStyle name="Comma 2 4 2 2 4 3" xfId="1033" xr:uid="{00000000-0005-0000-0000-0000E5090000}"/>
    <cellStyle name="Comma 2 4 2 2 4 3 2" xfId="1034" xr:uid="{00000000-0005-0000-0000-0000E6090000}"/>
    <cellStyle name="Comma 2 4 2 2 4 3 2 2" xfId="8181" xr:uid="{00000000-0005-0000-0000-0000E7090000}"/>
    <cellStyle name="Comma 2 4 2 2 4 3 3" xfId="8180" xr:uid="{00000000-0005-0000-0000-0000E8090000}"/>
    <cellStyle name="Comma 2 4 2 2 4 3 4" xfId="5281" xr:uid="{00000000-0005-0000-0000-0000E9090000}"/>
    <cellStyle name="Comma 2 4 2 2 4 4" xfId="1035" xr:uid="{00000000-0005-0000-0000-0000EA090000}"/>
    <cellStyle name="Comma 2 4 2 2 4 4 2" xfId="1036" xr:uid="{00000000-0005-0000-0000-0000EB090000}"/>
    <cellStyle name="Comma 2 4 2 2 4 4 2 2" xfId="8183" xr:uid="{00000000-0005-0000-0000-0000EC090000}"/>
    <cellStyle name="Comma 2 4 2 2 4 4 3" xfId="8182" xr:uid="{00000000-0005-0000-0000-0000ED090000}"/>
    <cellStyle name="Comma 2 4 2 2 4 4 4" xfId="5282" xr:uid="{00000000-0005-0000-0000-0000EE090000}"/>
    <cellStyle name="Comma 2 4 2 2 4 5" xfId="1037" xr:uid="{00000000-0005-0000-0000-0000EF090000}"/>
    <cellStyle name="Comma 2 4 2 2 4 5 2" xfId="8184" xr:uid="{00000000-0005-0000-0000-0000F0090000}"/>
    <cellStyle name="Comma 2 4 2 2 4 6" xfId="8175" xr:uid="{00000000-0005-0000-0000-0000F1090000}"/>
    <cellStyle name="Comma 2 4 2 2 4 7" xfId="5278" xr:uid="{00000000-0005-0000-0000-0000F2090000}"/>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3" xfId="8187" xr:uid="{00000000-0005-0000-0000-0000F8090000}"/>
    <cellStyle name="Comma 2 4 2 2 5 2 2 4" xfId="5285" xr:uid="{00000000-0005-0000-0000-0000F9090000}"/>
    <cellStyle name="Comma 2 4 2 2 5 2 3" xfId="1042" xr:uid="{00000000-0005-0000-0000-0000FA090000}"/>
    <cellStyle name="Comma 2 4 2 2 5 2 3 2" xfId="8189" xr:uid="{00000000-0005-0000-0000-0000FB090000}"/>
    <cellStyle name="Comma 2 4 2 2 5 2 4" xfId="8186" xr:uid="{00000000-0005-0000-0000-0000FC090000}"/>
    <cellStyle name="Comma 2 4 2 2 5 2 5" xfId="5284" xr:uid="{00000000-0005-0000-0000-0000FD090000}"/>
    <cellStyle name="Comma 2 4 2 2 5 3" xfId="1043" xr:uid="{00000000-0005-0000-0000-0000FE090000}"/>
    <cellStyle name="Comma 2 4 2 2 5 3 2" xfId="1044" xr:uid="{00000000-0005-0000-0000-0000FF090000}"/>
    <cellStyle name="Comma 2 4 2 2 5 3 2 2" xfId="8191" xr:uid="{00000000-0005-0000-0000-0000000A0000}"/>
    <cellStyle name="Comma 2 4 2 2 5 3 3" xfId="8190" xr:uid="{00000000-0005-0000-0000-0000010A0000}"/>
    <cellStyle name="Comma 2 4 2 2 5 3 4" xfId="5286" xr:uid="{00000000-0005-0000-0000-0000020A0000}"/>
    <cellStyle name="Comma 2 4 2 2 5 4" xfId="1045" xr:uid="{00000000-0005-0000-0000-0000030A0000}"/>
    <cellStyle name="Comma 2 4 2 2 5 4 2" xfId="1046" xr:uid="{00000000-0005-0000-0000-0000040A0000}"/>
    <cellStyle name="Comma 2 4 2 2 5 4 2 2" xfId="8193" xr:uid="{00000000-0005-0000-0000-0000050A0000}"/>
    <cellStyle name="Comma 2 4 2 2 5 4 3" xfId="8192" xr:uid="{00000000-0005-0000-0000-0000060A0000}"/>
    <cellStyle name="Comma 2 4 2 2 5 4 4" xfId="5287" xr:uid="{00000000-0005-0000-0000-0000070A0000}"/>
    <cellStyle name="Comma 2 4 2 2 5 5" xfId="1047" xr:uid="{00000000-0005-0000-0000-0000080A0000}"/>
    <cellStyle name="Comma 2 4 2 2 5 5 2" xfId="8194" xr:uid="{00000000-0005-0000-0000-0000090A0000}"/>
    <cellStyle name="Comma 2 4 2 2 5 6" xfId="8185" xr:uid="{00000000-0005-0000-0000-00000A0A0000}"/>
    <cellStyle name="Comma 2 4 2 2 5 7" xfId="5283" xr:uid="{00000000-0005-0000-0000-00000B0A0000}"/>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3" xfId="8196" xr:uid="{00000000-0005-0000-0000-0000100A0000}"/>
    <cellStyle name="Comma 2 4 2 2 6 2 4" xfId="5289" xr:uid="{00000000-0005-0000-0000-0000110A0000}"/>
    <cellStyle name="Comma 2 4 2 2 6 3" xfId="1051" xr:uid="{00000000-0005-0000-0000-0000120A0000}"/>
    <cellStyle name="Comma 2 4 2 2 6 3 2" xfId="1052" xr:uid="{00000000-0005-0000-0000-0000130A0000}"/>
    <cellStyle name="Comma 2 4 2 2 6 3 2 2" xfId="8199" xr:uid="{00000000-0005-0000-0000-0000140A0000}"/>
    <cellStyle name="Comma 2 4 2 2 6 3 3" xfId="8198" xr:uid="{00000000-0005-0000-0000-0000150A0000}"/>
    <cellStyle name="Comma 2 4 2 2 6 3 4" xfId="5290" xr:uid="{00000000-0005-0000-0000-0000160A0000}"/>
    <cellStyle name="Comma 2 4 2 2 6 4" xfId="1053" xr:uid="{00000000-0005-0000-0000-0000170A0000}"/>
    <cellStyle name="Comma 2 4 2 2 6 4 2" xfId="8200" xr:uid="{00000000-0005-0000-0000-0000180A0000}"/>
    <cellStyle name="Comma 2 4 2 2 6 5" xfId="8195" xr:uid="{00000000-0005-0000-0000-0000190A0000}"/>
    <cellStyle name="Comma 2 4 2 2 6 6" xfId="5288" xr:uid="{00000000-0005-0000-0000-00001A0A0000}"/>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3" xfId="8202" xr:uid="{00000000-0005-0000-0000-00001F0A0000}"/>
    <cellStyle name="Comma 2 4 2 2 7 2 4" xfId="5292" xr:uid="{00000000-0005-0000-0000-0000200A0000}"/>
    <cellStyle name="Comma 2 4 2 2 7 3" xfId="1057" xr:uid="{00000000-0005-0000-0000-0000210A0000}"/>
    <cellStyle name="Comma 2 4 2 2 7 3 2" xfId="8204" xr:uid="{00000000-0005-0000-0000-0000220A0000}"/>
    <cellStyle name="Comma 2 4 2 2 7 4" xfId="8201" xr:uid="{00000000-0005-0000-0000-0000230A0000}"/>
    <cellStyle name="Comma 2 4 2 2 7 5" xfId="5291" xr:uid="{00000000-0005-0000-0000-0000240A0000}"/>
    <cellStyle name="Comma 2 4 2 2 8" xfId="1058" xr:uid="{00000000-0005-0000-0000-0000250A0000}"/>
    <cellStyle name="Comma 2 4 2 2 8 2" xfId="1059" xr:uid="{00000000-0005-0000-0000-0000260A0000}"/>
    <cellStyle name="Comma 2 4 2 2 8 2 2" xfId="8206" xr:uid="{00000000-0005-0000-0000-0000270A0000}"/>
    <cellStyle name="Comma 2 4 2 2 8 3" xfId="8205" xr:uid="{00000000-0005-0000-0000-0000280A0000}"/>
    <cellStyle name="Comma 2 4 2 2 8 4" xfId="5293" xr:uid="{00000000-0005-0000-0000-0000290A0000}"/>
    <cellStyle name="Comma 2 4 2 2 9" xfId="1060" xr:uid="{00000000-0005-0000-0000-00002A0A0000}"/>
    <cellStyle name="Comma 2 4 2 2 9 2" xfId="1061" xr:uid="{00000000-0005-0000-0000-00002B0A0000}"/>
    <cellStyle name="Comma 2 4 2 2 9 2 2" xfId="8208" xr:uid="{00000000-0005-0000-0000-00002C0A0000}"/>
    <cellStyle name="Comma 2 4 2 2 9 3" xfId="8207" xr:uid="{00000000-0005-0000-0000-00002D0A0000}"/>
    <cellStyle name="Comma 2 4 2 2 9 4" xfId="5294" xr:uid="{00000000-0005-0000-0000-00002E0A0000}"/>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3" xfId="8211" xr:uid="{00000000-0005-0000-0000-0000340A0000}"/>
    <cellStyle name="Comma 2 4 2 3 2 2 4" xfId="5297" xr:uid="{00000000-0005-0000-0000-0000350A0000}"/>
    <cellStyle name="Comma 2 4 2 3 2 3" xfId="1066" xr:uid="{00000000-0005-0000-0000-0000360A0000}"/>
    <cellStyle name="Comma 2 4 2 3 2 3 2" xfId="8213" xr:uid="{00000000-0005-0000-0000-0000370A0000}"/>
    <cellStyle name="Comma 2 4 2 3 2 4" xfId="8210" xr:uid="{00000000-0005-0000-0000-0000380A0000}"/>
    <cellStyle name="Comma 2 4 2 3 2 5" xfId="5296" xr:uid="{00000000-0005-0000-0000-0000390A0000}"/>
    <cellStyle name="Comma 2 4 2 3 3" xfId="1067" xr:uid="{00000000-0005-0000-0000-00003A0A0000}"/>
    <cellStyle name="Comma 2 4 2 3 3 2" xfId="1068" xr:uid="{00000000-0005-0000-0000-00003B0A0000}"/>
    <cellStyle name="Comma 2 4 2 3 3 2 2" xfId="8215" xr:uid="{00000000-0005-0000-0000-00003C0A0000}"/>
    <cellStyle name="Comma 2 4 2 3 3 3" xfId="8214" xr:uid="{00000000-0005-0000-0000-00003D0A0000}"/>
    <cellStyle name="Comma 2 4 2 3 3 4" xfId="5298" xr:uid="{00000000-0005-0000-0000-00003E0A0000}"/>
    <cellStyle name="Comma 2 4 2 3 4" xfId="1069" xr:uid="{00000000-0005-0000-0000-00003F0A0000}"/>
    <cellStyle name="Comma 2 4 2 3 4 2" xfId="1070" xr:uid="{00000000-0005-0000-0000-0000400A0000}"/>
    <cellStyle name="Comma 2 4 2 3 4 2 2" xfId="8217" xr:uid="{00000000-0005-0000-0000-0000410A0000}"/>
    <cellStyle name="Comma 2 4 2 3 4 3" xfId="8216" xr:uid="{00000000-0005-0000-0000-0000420A0000}"/>
    <cellStyle name="Comma 2 4 2 3 4 4" xfId="5299" xr:uid="{00000000-0005-0000-0000-0000430A0000}"/>
    <cellStyle name="Comma 2 4 2 3 5" xfId="1071" xr:uid="{00000000-0005-0000-0000-0000440A0000}"/>
    <cellStyle name="Comma 2 4 2 3 5 2" xfId="8218" xr:uid="{00000000-0005-0000-0000-0000450A0000}"/>
    <cellStyle name="Comma 2 4 2 3 6" xfId="8209" xr:uid="{00000000-0005-0000-0000-0000460A0000}"/>
    <cellStyle name="Comma 2 4 2 3 7" xfId="5295" xr:uid="{00000000-0005-0000-0000-0000470A0000}"/>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3" xfId="8221" xr:uid="{00000000-0005-0000-0000-00004D0A0000}"/>
    <cellStyle name="Comma 2 4 2 4 2 2 4" xfId="5302" xr:uid="{00000000-0005-0000-0000-00004E0A0000}"/>
    <cellStyle name="Comma 2 4 2 4 2 3" xfId="1076" xr:uid="{00000000-0005-0000-0000-00004F0A0000}"/>
    <cellStyle name="Comma 2 4 2 4 2 3 2" xfId="8223" xr:uid="{00000000-0005-0000-0000-0000500A0000}"/>
    <cellStyle name="Comma 2 4 2 4 2 4" xfId="8220" xr:uid="{00000000-0005-0000-0000-0000510A0000}"/>
    <cellStyle name="Comma 2 4 2 4 2 5" xfId="5301" xr:uid="{00000000-0005-0000-0000-0000520A0000}"/>
    <cellStyle name="Comma 2 4 2 4 3" xfId="1077" xr:uid="{00000000-0005-0000-0000-0000530A0000}"/>
    <cellStyle name="Comma 2 4 2 4 3 2" xfId="1078" xr:uid="{00000000-0005-0000-0000-0000540A0000}"/>
    <cellStyle name="Comma 2 4 2 4 3 2 2" xfId="8225" xr:uid="{00000000-0005-0000-0000-0000550A0000}"/>
    <cellStyle name="Comma 2 4 2 4 3 3" xfId="8224" xr:uid="{00000000-0005-0000-0000-0000560A0000}"/>
    <cellStyle name="Comma 2 4 2 4 3 4" xfId="5303" xr:uid="{00000000-0005-0000-0000-0000570A0000}"/>
    <cellStyle name="Comma 2 4 2 4 4" xfId="1079" xr:uid="{00000000-0005-0000-0000-0000580A0000}"/>
    <cellStyle name="Comma 2 4 2 4 4 2" xfId="1080" xr:uid="{00000000-0005-0000-0000-0000590A0000}"/>
    <cellStyle name="Comma 2 4 2 4 4 2 2" xfId="8227" xr:uid="{00000000-0005-0000-0000-00005A0A0000}"/>
    <cellStyle name="Comma 2 4 2 4 4 3" xfId="8226" xr:uid="{00000000-0005-0000-0000-00005B0A0000}"/>
    <cellStyle name="Comma 2 4 2 4 4 4" xfId="5304" xr:uid="{00000000-0005-0000-0000-00005C0A0000}"/>
    <cellStyle name="Comma 2 4 2 4 5" xfId="1081" xr:uid="{00000000-0005-0000-0000-00005D0A0000}"/>
    <cellStyle name="Comma 2 4 2 4 5 2" xfId="8228" xr:uid="{00000000-0005-0000-0000-00005E0A0000}"/>
    <cellStyle name="Comma 2 4 2 4 6" xfId="8219" xr:uid="{00000000-0005-0000-0000-00005F0A0000}"/>
    <cellStyle name="Comma 2 4 2 4 7" xfId="5300" xr:uid="{00000000-0005-0000-0000-0000600A0000}"/>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3" xfId="8231" xr:uid="{00000000-0005-0000-0000-0000660A0000}"/>
    <cellStyle name="Comma 2 4 2 5 2 2 4" xfId="5307" xr:uid="{00000000-0005-0000-0000-0000670A0000}"/>
    <cellStyle name="Comma 2 4 2 5 2 3" xfId="1086" xr:uid="{00000000-0005-0000-0000-0000680A0000}"/>
    <cellStyle name="Comma 2 4 2 5 2 3 2" xfId="8233" xr:uid="{00000000-0005-0000-0000-0000690A0000}"/>
    <cellStyle name="Comma 2 4 2 5 2 4" xfId="8230" xr:uid="{00000000-0005-0000-0000-00006A0A0000}"/>
    <cellStyle name="Comma 2 4 2 5 2 5" xfId="5306" xr:uid="{00000000-0005-0000-0000-00006B0A0000}"/>
    <cellStyle name="Comma 2 4 2 5 3" xfId="1087" xr:uid="{00000000-0005-0000-0000-00006C0A0000}"/>
    <cellStyle name="Comma 2 4 2 5 3 2" xfId="1088" xr:uid="{00000000-0005-0000-0000-00006D0A0000}"/>
    <cellStyle name="Comma 2 4 2 5 3 2 2" xfId="8235" xr:uid="{00000000-0005-0000-0000-00006E0A0000}"/>
    <cellStyle name="Comma 2 4 2 5 3 3" xfId="8234" xr:uid="{00000000-0005-0000-0000-00006F0A0000}"/>
    <cellStyle name="Comma 2 4 2 5 3 4" xfId="5308" xr:uid="{00000000-0005-0000-0000-0000700A0000}"/>
    <cellStyle name="Comma 2 4 2 5 4" xfId="1089" xr:uid="{00000000-0005-0000-0000-0000710A0000}"/>
    <cellStyle name="Comma 2 4 2 5 4 2" xfId="1090" xr:uid="{00000000-0005-0000-0000-0000720A0000}"/>
    <cellStyle name="Comma 2 4 2 5 4 2 2" xfId="8237" xr:uid="{00000000-0005-0000-0000-0000730A0000}"/>
    <cellStyle name="Comma 2 4 2 5 4 3" xfId="8236" xr:uid="{00000000-0005-0000-0000-0000740A0000}"/>
    <cellStyle name="Comma 2 4 2 5 4 4" xfId="5309" xr:uid="{00000000-0005-0000-0000-0000750A0000}"/>
    <cellStyle name="Comma 2 4 2 5 5" xfId="1091" xr:uid="{00000000-0005-0000-0000-0000760A0000}"/>
    <cellStyle name="Comma 2 4 2 5 5 2" xfId="8238" xr:uid="{00000000-0005-0000-0000-0000770A0000}"/>
    <cellStyle name="Comma 2 4 2 5 6" xfId="8229" xr:uid="{00000000-0005-0000-0000-0000780A0000}"/>
    <cellStyle name="Comma 2 4 2 5 7" xfId="5305" xr:uid="{00000000-0005-0000-0000-0000790A0000}"/>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3" xfId="8241" xr:uid="{00000000-0005-0000-0000-00007F0A0000}"/>
    <cellStyle name="Comma 2 4 2 6 2 2 4" xfId="5312" xr:uid="{00000000-0005-0000-0000-0000800A0000}"/>
    <cellStyle name="Comma 2 4 2 6 2 3" xfId="1096" xr:uid="{00000000-0005-0000-0000-0000810A0000}"/>
    <cellStyle name="Comma 2 4 2 6 2 3 2" xfId="8243" xr:uid="{00000000-0005-0000-0000-0000820A0000}"/>
    <cellStyle name="Comma 2 4 2 6 2 4" xfId="8240" xr:uid="{00000000-0005-0000-0000-0000830A0000}"/>
    <cellStyle name="Comma 2 4 2 6 2 5" xfId="5311" xr:uid="{00000000-0005-0000-0000-0000840A0000}"/>
    <cellStyle name="Comma 2 4 2 6 3" xfId="1097" xr:uid="{00000000-0005-0000-0000-0000850A0000}"/>
    <cellStyle name="Comma 2 4 2 6 3 2" xfId="1098" xr:uid="{00000000-0005-0000-0000-0000860A0000}"/>
    <cellStyle name="Comma 2 4 2 6 3 2 2" xfId="8245" xr:uid="{00000000-0005-0000-0000-0000870A0000}"/>
    <cellStyle name="Comma 2 4 2 6 3 3" xfId="8244" xr:uid="{00000000-0005-0000-0000-0000880A0000}"/>
    <cellStyle name="Comma 2 4 2 6 3 4" xfId="5313" xr:uid="{00000000-0005-0000-0000-0000890A0000}"/>
    <cellStyle name="Comma 2 4 2 6 4" xfId="1099" xr:uid="{00000000-0005-0000-0000-00008A0A0000}"/>
    <cellStyle name="Comma 2 4 2 6 4 2" xfId="1100" xr:uid="{00000000-0005-0000-0000-00008B0A0000}"/>
    <cellStyle name="Comma 2 4 2 6 4 2 2" xfId="8247" xr:uid="{00000000-0005-0000-0000-00008C0A0000}"/>
    <cellStyle name="Comma 2 4 2 6 4 3" xfId="8246" xr:uid="{00000000-0005-0000-0000-00008D0A0000}"/>
    <cellStyle name="Comma 2 4 2 6 4 4" xfId="5314" xr:uid="{00000000-0005-0000-0000-00008E0A0000}"/>
    <cellStyle name="Comma 2 4 2 6 5" xfId="1101" xr:uid="{00000000-0005-0000-0000-00008F0A0000}"/>
    <cellStyle name="Comma 2 4 2 6 5 2" xfId="8248" xr:uid="{00000000-0005-0000-0000-0000900A0000}"/>
    <cellStyle name="Comma 2 4 2 6 6" xfId="8239" xr:uid="{00000000-0005-0000-0000-0000910A0000}"/>
    <cellStyle name="Comma 2 4 2 6 7" xfId="5310" xr:uid="{00000000-0005-0000-0000-0000920A0000}"/>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3" xfId="8250" xr:uid="{00000000-0005-0000-0000-0000970A0000}"/>
    <cellStyle name="Comma 2 4 2 7 2 4" xfId="5316" xr:uid="{00000000-0005-0000-0000-0000980A0000}"/>
    <cellStyle name="Comma 2 4 2 7 3" xfId="1105" xr:uid="{00000000-0005-0000-0000-0000990A0000}"/>
    <cellStyle name="Comma 2 4 2 7 3 2" xfId="1106" xr:uid="{00000000-0005-0000-0000-00009A0A0000}"/>
    <cellStyle name="Comma 2 4 2 7 3 2 2" xfId="8253" xr:uid="{00000000-0005-0000-0000-00009B0A0000}"/>
    <cellStyle name="Comma 2 4 2 7 3 3" xfId="8252" xr:uid="{00000000-0005-0000-0000-00009C0A0000}"/>
    <cellStyle name="Comma 2 4 2 7 3 4" xfId="5317" xr:uid="{00000000-0005-0000-0000-00009D0A0000}"/>
    <cellStyle name="Comma 2 4 2 7 4" xfId="1107" xr:uid="{00000000-0005-0000-0000-00009E0A0000}"/>
    <cellStyle name="Comma 2 4 2 7 4 2" xfId="8254" xr:uid="{00000000-0005-0000-0000-00009F0A0000}"/>
    <cellStyle name="Comma 2 4 2 7 5" xfId="8249" xr:uid="{00000000-0005-0000-0000-0000A00A0000}"/>
    <cellStyle name="Comma 2 4 2 7 6" xfId="5315" xr:uid="{00000000-0005-0000-0000-0000A10A0000}"/>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3" xfId="8256" xr:uid="{00000000-0005-0000-0000-0000A60A0000}"/>
    <cellStyle name="Comma 2 4 2 8 2 4" xfId="5319" xr:uid="{00000000-0005-0000-0000-0000A70A0000}"/>
    <cellStyle name="Comma 2 4 2 8 3" xfId="1111" xr:uid="{00000000-0005-0000-0000-0000A80A0000}"/>
    <cellStyle name="Comma 2 4 2 8 3 2" xfId="8258" xr:uid="{00000000-0005-0000-0000-0000A90A0000}"/>
    <cellStyle name="Comma 2 4 2 8 4" xfId="8255" xr:uid="{00000000-0005-0000-0000-0000AA0A0000}"/>
    <cellStyle name="Comma 2 4 2 8 5" xfId="5318" xr:uid="{00000000-0005-0000-0000-0000AB0A0000}"/>
    <cellStyle name="Comma 2 4 2 9" xfId="1112" xr:uid="{00000000-0005-0000-0000-0000AC0A0000}"/>
    <cellStyle name="Comma 2 4 2 9 2" xfId="1113" xr:uid="{00000000-0005-0000-0000-0000AD0A0000}"/>
    <cellStyle name="Comma 2 4 2 9 2 2" xfId="8260" xr:uid="{00000000-0005-0000-0000-0000AE0A0000}"/>
    <cellStyle name="Comma 2 4 2 9 3" xfId="8259" xr:uid="{00000000-0005-0000-0000-0000AF0A0000}"/>
    <cellStyle name="Comma 2 4 2 9 4" xfId="5320" xr:uid="{00000000-0005-0000-0000-0000B00A0000}"/>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3" xfId="8262" xr:uid="{00000000-0005-0000-0000-0000B50A0000}"/>
    <cellStyle name="Comma 2 4 3 10 4" xfId="5322" xr:uid="{00000000-0005-0000-0000-0000B60A0000}"/>
    <cellStyle name="Comma 2 4 3 11" xfId="1117" xr:uid="{00000000-0005-0000-0000-0000B70A0000}"/>
    <cellStyle name="Comma 2 4 3 11 2" xfId="8264" xr:uid="{00000000-0005-0000-0000-0000B80A0000}"/>
    <cellStyle name="Comma 2 4 3 12" xfId="8261" xr:uid="{00000000-0005-0000-0000-0000B90A0000}"/>
    <cellStyle name="Comma 2 4 3 13" xfId="5321" xr:uid="{00000000-0005-0000-0000-0000BA0A0000}"/>
    <cellStyle name="Comma 2 4 3 2" xfId="1118" xr:uid="{00000000-0005-0000-0000-0000BB0A0000}"/>
    <cellStyle name="Comma 2 4 3 2 10" xfId="1119" xr:uid="{00000000-0005-0000-0000-0000BC0A0000}"/>
    <cellStyle name="Comma 2 4 3 2 10 2" xfId="8266" xr:uid="{00000000-0005-0000-0000-0000BD0A0000}"/>
    <cellStyle name="Comma 2 4 3 2 11" xfId="8265" xr:uid="{00000000-0005-0000-0000-0000BE0A0000}"/>
    <cellStyle name="Comma 2 4 3 2 12" xfId="5323" xr:uid="{00000000-0005-0000-0000-0000BF0A0000}"/>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3" xfId="8269" xr:uid="{00000000-0005-0000-0000-0000C50A0000}"/>
    <cellStyle name="Comma 2 4 3 2 2 2 2 4" xfId="5326" xr:uid="{00000000-0005-0000-0000-0000C60A0000}"/>
    <cellStyle name="Comma 2 4 3 2 2 2 3" xfId="1124" xr:uid="{00000000-0005-0000-0000-0000C70A0000}"/>
    <cellStyle name="Comma 2 4 3 2 2 2 3 2" xfId="8271" xr:uid="{00000000-0005-0000-0000-0000C80A0000}"/>
    <cellStyle name="Comma 2 4 3 2 2 2 4" xfId="8268" xr:uid="{00000000-0005-0000-0000-0000C90A0000}"/>
    <cellStyle name="Comma 2 4 3 2 2 2 5" xfId="5325" xr:uid="{00000000-0005-0000-0000-0000CA0A0000}"/>
    <cellStyle name="Comma 2 4 3 2 2 3" xfId="1125" xr:uid="{00000000-0005-0000-0000-0000CB0A0000}"/>
    <cellStyle name="Comma 2 4 3 2 2 3 2" xfId="1126" xr:uid="{00000000-0005-0000-0000-0000CC0A0000}"/>
    <cellStyle name="Comma 2 4 3 2 2 3 2 2" xfId="8273" xr:uid="{00000000-0005-0000-0000-0000CD0A0000}"/>
    <cellStyle name="Comma 2 4 3 2 2 3 3" xfId="8272" xr:uid="{00000000-0005-0000-0000-0000CE0A0000}"/>
    <cellStyle name="Comma 2 4 3 2 2 3 4" xfId="5327" xr:uid="{00000000-0005-0000-0000-0000CF0A0000}"/>
    <cellStyle name="Comma 2 4 3 2 2 4" xfId="1127" xr:uid="{00000000-0005-0000-0000-0000D00A0000}"/>
    <cellStyle name="Comma 2 4 3 2 2 4 2" xfId="1128" xr:uid="{00000000-0005-0000-0000-0000D10A0000}"/>
    <cellStyle name="Comma 2 4 3 2 2 4 2 2" xfId="8275" xr:uid="{00000000-0005-0000-0000-0000D20A0000}"/>
    <cellStyle name="Comma 2 4 3 2 2 4 3" xfId="8274" xr:uid="{00000000-0005-0000-0000-0000D30A0000}"/>
    <cellStyle name="Comma 2 4 3 2 2 4 4" xfId="5328" xr:uid="{00000000-0005-0000-0000-0000D40A0000}"/>
    <cellStyle name="Comma 2 4 3 2 2 5" xfId="1129" xr:uid="{00000000-0005-0000-0000-0000D50A0000}"/>
    <cellStyle name="Comma 2 4 3 2 2 5 2" xfId="8276" xr:uid="{00000000-0005-0000-0000-0000D60A0000}"/>
    <cellStyle name="Comma 2 4 3 2 2 6" xfId="8267" xr:uid="{00000000-0005-0000-0000-0000D70A0000}"/>
    <cellStyle name="Comma 2 4 3 2 2 7" xfId="5324" xr:uid="{00000000-0005-0000-0000-0000D80A0000}"/>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3" xfId="8279" xr:uid="{00000000-0005-0000-0000-0000DE0A0000}"/>
    <cellStyle name="Comma 2 4 3 2 3 2 2 4" xfId="5331" xr:uid="{00000000-0005-0000-0000-0000DF0A0000}"/>
    <cellStyle name="Comma 2 4 3 2 3 2 3" xfId="1134" xr:uid="{00000000-0005-0000-0000-0000E00A0000}"/>
    <cellStyle name="Comma 2 4 3 2 3 2 3 2" xfId="8281" xr:uid="{00000000-0005-0000-0000-0000E10A0000}"/>
    <cellStyle name="Comma 2 4 3 2 3 2 4" xfId="8278" xr:uid="{00000000-0005-0000-0000-0000E20A0000}"/>
    <cellStyle name="Comma 2 4 3 2 3 2 5" xfId="5330" xr:uid="{00000000-0005-0000-0000-0000E30A0000}"/>
    <cellStyle name="Comma 2 4 3 2 3 3" xfId="1135" xr:uid="{00000000-0005-0000-0000-0000E40A0000}"/>
    <cellStyle name="Comma 2 4 3 2 3 3 2" xfId="1136" xr:uid="{00000000-0005-0000-0000-0000E50A0000}"/>
    <cellStyle name="Comma 2 4 3 2 3 3 2 2" xfId="8283" xr:uid="{00000000-0005-0000-0000-0000E60A0000}"/>
    <cellStyle name="Comma 2 4 3 2 3 3 3" xfId="8282" xr:uid="{00000000-0005-0000-0000-0000E70A0000}"/>
    <cellStyle name="Comma 2 4 3 2 3 3 4" xfId="5332" xr:uid="{00000000-0005-0000-0000-0000E80A0000}"/>
    <cellStyle name="Comma 2 4 3 2 3 4" xfId="1137" xr:uid="{00000000-0005-0000-0000-0000E90A0000}"/>
    <cellStyle name="Comma 2 4 3 2 3 4 2" xfId="1138" xr:uid="{00000000-0005-0000-0000-0000EA0A0000}"/>
    <cellStyle name="Comma 2 4 3 2 3 4 2 2" xfId="8285" xr:uid="{00000000-0005-0000-0000-0000EB0A0000}"/>
    <cellStyle name="Comma 2 4 3 2 3 4 3" xfId="8284" xr:uid="{00000000-0005-0000-0000-0000EC0A0000}"/>
    <cellStyle name="Comma 2 4 3 2 3 4 4" xfId="5333" xr:uid="{00000000-0005-0000-0000-0000ED0A0000}"/>
    <cellStyle name="Comma 2 4 3 2 3 5" xfId="1139" xr:uid="{00000000-0005-0000-0000-0000EE0A0000}"/>
    <cellStyle name="Comma 2 4 3 2 3 5 2" xfId="8286" xr:uid="{00000000-0005-0000-0000-0000EF0A0000}"/>
    <cellStyle name="Comma 2 4 3 2 3 6" xfId="8277" xr:uid="{00000000-0005-0000-0000-0000F00A0000}"/>
    <cellStyle name="Comma 2 4 3 2 3 7" xfId="5329" xr:uid="{00000000-0005-0000-0000-0000F10A0000}"/>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3" xfId="8289" xr:uid="{00000000-0005-0000-0000-0000F70A0000}"/>
    <cellStyle name="Comma 2 4 3 2 4 2 2 4" xfId="5336" xr:uid="{00000000-0005-0000-0000-0000F80A0000}"/>
    <cellStyle name="Comma 2 4 3 2 4 2 3" xfId="1144" xr:uid="{00000000-0005-0000-0000-0000F90A0000}"/>
    <cellStyle name="Comma 2 4 3 2 4 2 3 2" xfId="8291" xr:uid="{00000000-0005-0000-0000-0000FA0A0000}"/>
    <cellStyle name="Comma 2 4 3 2 4 2 4" xfId="8288" xr:uid="{00000000-0005-0000-0000-0000FB0A0000}"/>
    <cellStyle name="Comma 2 4 3 2 4 2 5" xfId="5335" xr:uid="{00000000-0005-0000-0000-0000FC0A0000}"/>
    <cellStyle name="Comma 2 4 3 2 4 3" xfId="1145" xr:uid="{00000000-0005-0000-0000-0000FD0A0000}"/>
    <cellStyle name="Comma 2 4 3 2 4 3 2" xfId="1146" xr:uid="{00000000-0005-0000-0000-0000FE0A0000}"/>
    <cellStyle name="Comma 2 4 3 2 4 3 2 2" xfId="8293" xr:uid="{00000000-0005-0000-0000-0000FF0A0000}"/>
    <cellStyle name="Comma 2 4 3 2 4 3 3" xfId="8292" xr:uid="{00000000-0005-0000-0000-0000000B0000}"/>
    <cellStyle name="Comma 2 4 3 2 4 3 4" xfId="5337" xr:uid="{00000000-0005-0000-0000-0000010B0000}"/>
    <cellStyle name="Comma 2 4 3 2 4 4" xfId="1147" xr:uid="{00000000-0005-0000-0000-0000020B0000}"/>
    <cellStyle name="Comma 2 4 3 2 4 4 2" xfId="1148" xr:uid="{00000000-0005-0000-0000-0000030B0000}"/>
    <cellStyle name="Comma 2 4 3 2 4 4 2 2" xfId="8295" xr:uid="{00000000-0005-0000-0000-0000040B0000}"/>
    <cellStyle name="Comma 2 4 3 2 4 4 3" xfId="8294" xr:uid="{00000000-0005-0000-0000-0000050B0000}"/>
    <cellStyle name="Comma 2 4 3 2 4 4 4" xfId="5338" xr:uid="{00000000-0005-0000-0000-0000060B0000}"/>
    <cellStyle name="Comma 2 4 3 2 4 5" xfId="1149" xr:uid="{00000000-0005-0000-0000-0000070B0000}"/>
    <cellStyle name="Comma 2 4 3 2 4 5 2" xfId="8296" xr:uid="{00000000-0005-0000-0000-0000080B0000}"/>
    <cellStyle name="Comma 2 4 3 2 4 6" xfId="8287" xr:uid="{00000000-0005-0000-0000-0000090B0000}"/>
    <cellStyle name="Comma 2 4 3 2 4 7" xfId="5334" xr:uid="{00000000-0005-0000-0000-00000A0B0000}"/>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3" xfId="8299" xr:uid="{00000000-0005-0000-0000-0000100B0000}"/>
    <cellStyle name="Comma 2 4 3 2 5 2 2 4" xfId="5341" xr:uid="{00000000-0005-0000-0000-0000110B0000}"/>
    <cellStyle name="Comma 2 4 3 2 5 2 3" xfId="1154" xr:uid="{00000000-0005-0000-0000-0000120B0000}"/>
    <cellStyle name="Comma 2 4 3 2 5 2 3 2" xfId="8301" xr:uid="{00000000-0005-0000-0000-0000130B0000}"/>
    <cellStyle name="Comma 2 4 3 2 5 2 4" xfId="8298" xr:uid="{00000000-0005-0000-0000-0000140B0000}"/>
    <cellStyle name="Comma 2 4 3 2 5 2 5" xfId="5340" xr:uid="{00000000-0005-0000-0000-0000150B0000}"/>
    <cellStyle name="Comma 2 4 3 2 5 3" xfId="1155" xr:uid="{00000000-0005-0000-0000-0000160B0000}"/>
    <cellStyle name="Comma 2 4 3 2 5 3 2" xfId="1156" xr:uid="{00000000-0005-0000-0000-0000170B0000}"/>
    <cellStyle name="Comma 2 4 3 2 5 3 2 2" xfId="8303" xr:uid="{00000000-0005-0000-0000-0000180B0000}"/>
    <cellStyle name="Comma 2 4 3 2 5 3 3" xfId="8302" xr:uid="{00000000-0005-0000-0000-0000190B0000}"/>
    <cellStyle name="Comma 2 4 3 2 5 3 4" xfId="5342" xr:uid="{00000000-0005-0000-0000-00001A0B0000}"/>
    <cellStyle name="Comma 2 4 3 2 5 4" xfId="1157" xr:uid="{00000000-0005-0000-0000-00001B0B0000}"/>
    <cellStyle name="Comma 2 4 3 2 5 4 2" xfId="1158" xr:uid="{00000000-0005-0000-0000-00001C0B0000}"/>
    <cellStyle name="Comma 2 4 3 2 5 4 2 2" xfId="8305" xr:uid="{00000000-0005-0000-0000-00001D0B0000}"/>
    <cellStyle name="Comma 2 4 3 2 5 4 3" xfId="8304" xr:uid="{00000000-0005-0000-0000-00001E0B0000}"/>
    <cellStyle name="Comma 2 4 3 2 5 4 4" xfId="5343" xr:uid="{00000000-0005-0000-0000-00001F0B0000}"/>
    <cellStyle name="Comma 2 4 3 2 5 5" xfId="1159" xr:uid="{00000000-0005-0000-0000-0000200B0000}"/>
    <cellStyle name="Comma 2 4 3 2 5 5 2" xfId="8306" xr:uid="{00000000-0005-0000-0000-0000210B0000}"/>
    <cellStyle name="Comma 2 4 3 2 5 6" xfId="8297" xr:uid="{00000000-0005-0000-0000-0000220B0000}"/>
    <cellStyle name="Comma 2 4 3 2 5 7" xfId="5339" xr:uid="{00000000-0005-0000-0000-0000230B0000}"/>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3" xfId="8308" xr:uid="{00000000-0005-0000-0000-0000280B0000}"/>
    <cellStyle name="Comma 2 4 3 2 6 2 4" xfId="5345" xr:uid="{00000000-0005-0000-0000-0000290B0000}"/>
    <cellStyle name="Comma 2 4 3 2 6 3" xfId="1163" xr:uid="{00000000-0005-0000-0000-00002A0B0000}"/>
    <cellStyle name="Comma 2 4 3 2 6 3 2" xfId="1164" xr:uid="{00000000-0005-0000-0000-00002B0B0000}"/>
    <cellStyle name="Comma 2 4 3 2 6 3 2 2" xfId="8311" xr:uid="{00000000-0005-0000-0000-00002C0B0000}"/>
    <cellStyle name="Comma 2 4 3 2 6 3 3" xfId="8310" xr:uid="{00000000-0005-0000-0000-00002D0B0000}"/>
    <cellStyle name="Comma 2 4 3 2 6 3 4" xfId="5346" xr:uid="{00000000-0005-0000-0000-00002E0B0000}"/>
    <cellStyle name="Comma 2 4 3 2 6 4" xfId="1165" xr:uid="{00000000-0005-0000-0000-00002F0B0000}"/>
    <cellStyle name="Comma 2 4 3 2 6 4 2" xfId="8312" xr:uid="{00000000-0005-0000-0000-0000300B0000}"/>
    <cellStyle name="Comma 2 4 3 2 6 5" xfId="8307" xr:uid="{00000000-0005-0000-0000-0000310B0000}"/>
    <cellStyle name="Comma 2 4 3 2 6 6" xfId="5344" xr:uid="{00000000-0005-0000-0000-0000320B0000}"/>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3" xfId="8314" xr:uid="{00000000-0005-0000-0000-0000370B0000}"/>
    <cellStyle name="Comma 2 4 3 2 7 2 4" xfId="5348" xr:uid="{00000000-0005-0000-0000-0000380B0000}"/>
    <cellStyle name="Comma 2 4 3 2 7 3" xfId="1169" xr:uid="{00000000-0005-0000-0000-0000390B0000}"/>
    <cellStyle name="Comma 2 4 3 2 7 3 2" xfId="8316" xr:uid="{00000000-0005-0000-0000-00003A0B0000}"/>
    <cellStyle name="Comma 2 4 3 2 7 4" xfId="8313" xr:uid="{00000000-0005-0000-0000-00003B0B0000}"/>
    <cellStyle name="Comma 2 4 3 2 7 5" xfId="5347" xr:uid="{00000000-0005-0000-0000-00003C0B0000}"/>
    <cellStyle name="Comma 2 4 3 2 8" xfId="1170" xr:uid="{00000000-0005-0000-0000-00003D0B0000}"/>
    <cellStyle name="Comma 2 4 3 2 8 2" xfId="1171" xr:uid="{00000000-0005-0000-0000-00003E0B0000}"/>
    <cellStyle name="Comma 2 4 3 2 8 2 2" xfId="8318" xr:uid="{00000000-0005-0000-0000-00003F0B0000}"/>
    <cellStyle name="Comma 2 4 3 2 8 3" xfId="8317" xr:uid="{00000000-0005-0000-0000-0000400B0000}"/>
    <cellStyle name="Comma 2 4 3 2 8 4" xfId="5349" xr:uid="{00000000-0005-0000-0000-0000410B0000}"/>
    <cellStyle name="Comma 2 4 3 2 9" xfId="1172" xr:uid="{00000000-0005-0000-0000-0000420B0000}"/>
    <cellStyle name="Comma 2 4 3 2 9 2" xfId="1173" xr:uid="{00000000-0005-0000-0000-0000430B0000}"/>
    <cellStyle name="Comma 2 4 3 2 9 2 2" xfId="8320" xr:uid="{00000000-0005-0000-0000-0000440B0000}"/>
    <cellStyle name="Comma 2 4 3 2 9 3" xfId="8319" xr:uid="{00000000-0005-0000-0000-0000450B0000}"/>
    <cellStyle name="Comma 2 4 3 2 9 4" xfId="5350" xr:uid="{00000000-0005-0000-0000-0000460B0000}"/>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3" xfId="8323" xr:uid="{00000000-0005-0000-0000-00004C0B0000}"/>
    <cellStyle name="Comma 2 4 3 3 2 2 4" xfId="5353" xr:uid="{00000000-0005-0000-0000-00004D0B0000}"/>
    <cellStyle name="Comma 2 4 3 3 2 3" xfId="1178" xr:uid="{00000000-0005-0000-0000-00004E0B0000}"/>
    <cellStyle name="Comma 2 4 3 3 2 3 2" xfId="8325" xr:uid="{00000000-0005-0000-0000-00004F0B0000}"/>
    <cellStyle name="Comma 2 4 3 3 2 4" xfId="8322" xr:uid="{00000000-0005-0000-0000-0000500B0000}"/>
    <cellStyle name="Comma 2 4 3 3 2 5" xfId="5352" xr:uid="{00000000-0005-0000-0000-0000510B0000}"/>
    <cellStyle name="Comma 2 4 3 3 3" xfId="1179" xr:uid="{00000000-0005-0000-0000-0000520B0000}"/>
    <cellStyle name="Comma 2 4 3 3 3 2" xfId="1180" xr:uid="{00000000-0005-0000-0000-0000530B0000}"/>
    <cellStyle name="Comma 2 4 3 3 3 2 2" xfId="8327" xr:uid="{00000000-0005-0000-0000-0000540B0000}"/>
    <cellStyle name="Comma 2 4 3 3 3 3" xfId="8326" xr:uid="{00000000-0005-0000-0000-0000550B0000}"/>
    <cellStyle name="Comma 2 4 3 3 3 4" xfId="5354" xr:uid="{00000000-0005-0000-0000-0000560B0000}"/>
    <cellStyle name="Comma 2 4 3 3 4" xfId="1181" xr:uid="{00000000-0005-0000-0000-0000570B0000}"/>
    <cellStyle name="Comma 2 4 3 3 4 2" xfId="1182" xr:uid="{00000000-0005-0000-0000-0000580B0000}"/>
    <cellStyle name="Comma 2 4 3 3 4 2 2" xfId="8329" xr:uid="{00000000-0005-0000-0000-0000590B0000}"/>
    <cellStyle name="Comma 2 4 3 3 4 3" xfId="8328" xr:uid="{00000000-0005-0000-0000-00005A0B0000}"/>
    <cellStyle name="Comma 2 4 3 3 4 4" xfId="5355" xr:uid="{00000000-0005-0000-0000-00005B0B0000}"/>
    <cellStyle name="Comma 2 4 3 3 5" xfId="1183" xr:uid="{00000000-0005-0000-0000-00005C0B0000}"/>
    <cellStyle name="Comma 2 4 3 3 5 2" xfId="8330" xr:uid="{00000000-0005-0000-0000-00005D0B0000}"/>
    <cellStyle name="Comma 2 4 3 3 6" xfId="8321" xr:uid="{00000000-0005-0000-0000-00005E0B0000}"/>
    <cellStyle name="Comma 2 4 3 3 7" xfId="5351" xr:uid="{00000000-0005-0000-0000-00005F0B0000}"/>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3" xfId="8333" xr:uid="{00000000-0005-0000-0000-0000650B0000}"/>
    <cellStyle name="Comma 2 4 3 4 2 2 4" xfId="5358" xr:uid="{00000000-0005-0000-0000-0000660B0000}"/>
    <cellStyle name="Comma 2 4 3 4 2 3" xfId="1188" xr:uid="{00000000-0005-0000-0000-0000670B0000}"/>
    <cellStyle name="Comma 2 4 3 4 2 3 2" xfId="8335" xr:uid="{00000000-0005-0000-0000-0000680B0000}"/>
    <cellStyle name="Comma 2 4 3 4 2 4" xfId="8332" xr:uid="{00000000-0005-0000-0000-0000690B0000}"/>
    <cellStyle name="Comma 2 4 3 4 2 5" xfId="5357" xr:uid="{00000000-0005-0000-0000-00006A0B0000}"/>
    <cellStyle name="Comma 2 4 3 4 3" xfId="1189" xr:uid="{00000000-0005-0000-0000-00006B0B0000}"/>
    <cellStyle name="Comma 2 4 3 4 3 2" xfId="1190" xr:uid="{00000000-0005-0000-0000-00006C0B0000}"/>
    <cellStyle name="Comma 2 4 3 4 3 2 2" xfId="8337" xr:uid="{00000000-0005-0000-0000-00006D0B0000}"/>
    <cellStyle name="Comma 2 4 3 4 3 3" xfId="8336" xr:uid="{00000000-0005-0000-0000-00006E0B0000}"/>
    <cellStyle name="Comma 2 4 3 4 3 4" xfId="5359" xr:uid="{00000000-0005-0000-0000-00006F0B0000}"/>
    <cellStyle name="Comma 2 4 3 4 4" xfId="1191" xr:uid="{00000000-0005-0000-0000-0000700B0000}"/>
    <cellStyle name="Comma 2 4 3 4 4 2" xfId="1192" xr:uid="{00000000-0005-0000-0000-0000710B0000}"/>
    <cellStyle name="Comma 2 4 3 4 4 2 2" xfId="8339" xr:uid="{00000000-0005-0000-0000-0000720B0000}"/>
    <cellStyle name="Comma 2 4 3 4 4 3" xfId="8338" xr:uid="{00000000-0005-0000-0000-0000730B0000}"/>
    <cellStyle name="Comma 2 4 3 4 4 4" xfId="5360" xr:uid="{00000000-0005-0000-0000-0000740B0000}"/>
    <cellStyle name="Comma 2 4 3 4 5" xfId="1193" xr:uid="{00000000-0005-0000-0000-0000750B0000}"/>
    <cellStyle name="Comma 2 4 3 4 5 2" xfId="8340" xr:uid="{00000000-0005-0000-0000-0000760B0000}"/>
    <cellStyle name="Comma 2 4 3 4 6" xfId="8331" xr:uid="{00000000-0005-0000-0000-0000770B0000}"/>
    <cellStyle name="Comma 2 4 3 4 7" xfId="5356" xr:uid="{00000000-0005-0000-0000-0000780B0000}"/>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3" xfId="8343" xr:uid="{00000000-0005-0000-0000-00007E0B0000}"/>
    <cellStyle name="Comma 2 4 3 5 2 2 4" xfId="5363" xr:uid="{00000000-0005-0000-0000-00007F0B0000}"/>
    <cellStyle name="Comma 2 4 3 5 2 3" xfId="1198" xr:uid="{00000000-0005-0000-0000-0000800B0000}"/>
    <cellStyle name="Comma 2 4 3 5 2 3 2" xfId="8345" xr:uid="{00000000-0005-0000-0000-0000810B0000}"/>
    <cellStyle name="Comma 2 4 3 5 2 4" xfId="8342" xr:uid="{00000000-0005-0000-0000-0000820B0000}"/>
    <cellStyle name="Comma 2 4 3 5 2 5" xfId="5362" xr:uid="{00000000-0005-0000-0000-0000830B0000}"/>
    <cellStyle name="Comma 2 4 3 5 3" xfId="1199" xr:uid="{00000000-0005-0000-0000-0000840B0000}"/>
    <cellStyle name="Comma 2 4 3 5 3 2" xfId="1200" xr:uid="{00000000-0005-0000-0000-0000850B0000}"/>
    <cellStyle name="Comma 2 4 3 5 3 2 2" xfId="8347" xr:uid="{00000000-0005-0000-0000-0000860B0000}"/>
    <cellStyle name="Comma 2 4 3 5 3 3" xfId="8346" xr:uid="{00000000-0005-0000-0000-0000870B0000}"/>
    <cellStyle name="Comma 2 4 3 5 3 4" xfId="5364" xr:uid="{00000000-0005-0000-0000-0000880B0000}"/>
    <cellStyle name="Comma 2 4 3 5 4" xfId="1201" xr:uid="{00000000-0005-0000-0000-0000890B0000}"/>
    <cellStyle name="Comma 2 4 3 5 4 2" xfId="1202" xr:uid="{00000000-0005-0000-0000-00008A0B0000}"/>
    <cellStyle name="Comma 2 4 3 5 4 2 2" xfId="8349" xr:uid="{00000000-0005-0000-0000-00008B0B0000}"/>
    <cellStyle name="Comma 2 4 3 5 4 3" xfId="8348" xr:uid="{00000000-0005-0000-0000-00008C0B0000}"/>
    <cellStyle name="Comma 2 4 3 5 4 4" xfId="5365" xr:uid="{00000000-0005-0000-0000-00008D0B0000}"/>
    <cellStyle name="Comma 2 4 3 5 5" xfId="1203" xr:uid="{00000000-0005-0000-0000-00008E0B0000}"/>
    <cellStyle name="Comma 2 4 3 5 5 2" xfId="8350" xr:uid="{00000000-0005-0000-0000-00008F0B0000}"/>
    <cellStyle name="Comma 2 4 3 5 6" xfId="8341" xr:uid="{00000000-0005-0000-0000-0000900B0000}"/>
    <cellStyle name="Comma 2 4 3 5 7" xfId="5361" xr:uid="{00000000-0005-0000-0000-0000910B0000}"/>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3" xfId="8353" xr:uid="{00000000-0005-0000-0000-0000970B0000}"/>
    <cellStyle name="Comma 2 4 3 6 2 2 4" xfId="5368" xr:uid="{00000000-0005-0000-0000-0000980B0000}"/>
    <cellStyle name="Comma 2 4 3 6 2 3" xfId="1208" xr:uid="{00000000-0005-0000-0000-0000990B0000}"/>
    <cellStyle name="Comma 2 4 3 6 2 3 2" xfId="8355" xr:uid="{00000000-0005-0000-0000-00009A0B0000}"/>
    <cellStyle name="Comma 2 4 3 6 2 4" xfId="8352" xr:uid="{00000000-0005-0000-0000-00009B0B0000}"/>
    <cellStyle name="Comma 2 4 3 6 2 5" xfId="5367" xr:uid="{00000000-0005-0000-0000-00009C0B0000}"/>
    <cellStyle name="Comma 2 4 3 6 3" xfId="1209" xr:uid="{00000000-0005-0000-0000-00009D0B0000}"/>
    <cellStyle name="Comma 2 4 3 6 3 2" xfId="1210" xr:uid="{00000000-0005-0000-0000-00009E0B0000}"/>
    <cellStyle name="Comma 2 4 3 6 3 2 2" xfId="8357" xr:uid="{00000000-0005-0000-0000-00009F0B0000}"/>
    <cellStyle name="Comma 2 4 3 6 3 3" xfId="8356" xr:uid="{00000000-0005-0000-0000-0000A00B0000}"/>
    <cellStyle name="Comma 2 4 3 6 3 4" xfId="5369" xr:uid="{00000000-0005-0000-0000-0000A10B0000}"/>
    <cellStyle name="Comma 2 4 3 6 4" xfId="1211" xr:uid="{00000000-0005-0000-0000-0000A20B0000}"/>
    <cellStyle name="Comma 2 4 3 6 4 2" xfId="1212" xr:uid="{00000000-0005-0000-0000-0000A30B0000}"/>
    <cellStyle name="Comma 2 4 3 6 4 2 2" xfId="8359" xr:uid="{00000000-0005-0000-0000-0000A40B0000}"/>
    <cellStyle name="Comma 2 4 3 6 4 3" xfId="8358" xr:uid="{00000000-0005-0000-0000-0000A50B0000}"/>
    <cellStyle name="Comma 2 4 3 6 4 4" xfId="5370" xr:uid="{00000000-0005-0000-0000-0000A60B0000}"/>
    <cellStyle name="Comma 2 4 3 6 5" xfId="1213" xr:uid="{00000000-0005-0000-0000-0000A70B0000}"/>
    <cellStyle name="Comma 2 4 3 6 5 2" xfId="8360" xr:uid="{00000000-0005-0000-0000-0000A80B0000}"/>
    <cellStyle name="Comma 2 4 3 6 6" xfId="8351" xr:uid="{00000000-0005-0000-0000-0000A90B0000}"/>
    <cellStyle name="Comma 2 4 3 6 7" xfId="5366" xr:uid="{00000000-0005-0000-0000-0000AA0B0000}"/>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3" xfId="8362" xr:uid="{00000000-0005-0000-0000-0000AF0B0000}"/>
    <cellStyle name="Comma 2 4 3 7 2 4" xfId="5372" xr:uid="{00000000-0005-0000-0000-0000B00B0000}"/>
    <cellStyle name="Comma 2 4 3 7 3" xfId="1217" xr:uid="{00000000-0005-0000-0000-0000B10B0000}"/>
    <cellStyle name="Comma 2 4 3 7 3 2" xfId="1218" xr:uid="{00000000-0005-0000-0000-0000B20B0000}"/>
    <cellStyle name="Comma 2 4 3 7 3 2 2" xfId="8365" xr:uid="{00000000-0005-0000-0000-0000B30B0000}"/>
    <cellStyle name="Comma 2 4 3 7 3 3" xfId="8364" xr:uid="{00000000-0005-0000-0000-0000B40B0000}"/>
    <cellStyle name="Comma 2 4 3 7 3 4" xfId="5373" xr:uid="{00000000-0005-0000-0000-0000B50B0000}"/>
    <cellStyle name="Comma 2 4 3 7 4" xfId="1219" xr:uid="{00000000-0005-0000-0000-0000B60B0000}"/>
    <cellStyle name="Comma 2 4 3 7 4 2" xfId="8366" xr:uid="{00000000-0005-0000-0000-0000B70B0000}"/>
    <cellStyle name="Comma 2 4 3 7 5" xfId="8361" xr:uid="{00000000-0005-0000-0000-0000B80B0000}"/>
    <cellStyle name="Comma 2 4 3 7 6" xfId="5371" xr:uid="{00000000-0005-0000-0000-0000B90B0000}"/>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3" xfId="8368" xr:uid="{00000000-0005-0000-0000-0000BE0B0000}"/>
    <cellStyle name="Comma 2 4 3 8 2 4" xfId="5375" xr:uid="{00000000-0005-0000-0000-0000BF0B0000}"/>
    <cellStyle name="Comma 2 4 3 8 3" xfId="1223" xr:uid="{00000000-0005-0000-0000-0000C00B0000}"/>
    <cellStyle name="Comma 2 4 3 8 3 2" xfId="8370" xr:uid="{00000000-0005-0000-0000-0000C10B0000}"/>
    <cellStyle name="Comma 2 4 3 8 4" xfId="8367" xr:uid="{00000000-0005-0000-0000-0000C20B0000}"/>
    <cellStyle name="Comma 2 4 3 8 5" xfId="5374" xr:uid="{00000000-0005-0000-0000-0000C30B0000}"/>
    <cellStyle name="Comma 2 4 3 9" xfId="1224" xr:uid="{00000000-0005-0000-0000-0000C40B0000}"/>
    <cellStyle name="Comma 2 4 3 9 2" xfId="1225" xr:uid="{00000000-0005-0000-0000-0000C50B0000}"/>
    <cellStyle name="Comma 2 4 3 9 2 2" xfId="8372" xr:uid="{00000000-0005-0000-0000-0000C60B0000}"/>
    <cellStyle name="Comma 2 4 3 9 3" xfId="8371" xr:uid="{00000000-0005-0000-0000-0000C70B0000}"/>
    <cellStyle name="Comma 2 4 3 9 4" xfId="5376" xr:uid="{00000000-0005-0000-0000-0000C80B0000}"/>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3" xfId="8374" xr:uid="{00000000-0005-0000-0000-0000CD0B0000}"/>
    <cellStyle name="Comma 2 4 4 10 4" xfId="5378" xr:uid="{00000000-0005-0000-0000-0000CE0B0000}"/>
    <cellStyle name="Comma 2 4 4 11" xfId="1229" xr:uid="{00000000-0005-0000-0000-0000CF0B0000}"/>
    <cellStyle name="Comma 2 4 4 11 2" xfId="8376" xr:uid="{00000000-0005-0000-0000-0000D00B0000}"/>
    <cellStyle name="Comma 2 4 4 12" xfId="8373" xr:uid="{00000000-0005-0000-0000-0000D10B0000}"/>
    <cellStyle name="Comma 2 4 4 13" xfId="5377" xr:uid="{00000000-0005-0000-0000-0000D20B0000}"/>
    <cellStyle name="Comma 2 4 4 2" xfId="1230" xr:uid="{00000000-0005-0000-0000-0000D30B0000}"/>
    <cellStyle name="Comma 2 4 4 2 10" xfId="1231" xr:uid="{00000000-0005-0000-0000-0000D40B0000}"/>
    <cellStyle name="Comma 2 4 4 2 10 2" xfId="8378" xr:uid="{00000000-0005-0000-0000-0000D50B0000}"/>
    <cellStyle name="Comma 2 4 4 2 11" xfId="8377" xr:uid="{00000000-0005-0000-0000-0000D60B0000}"/>
    <cellStyle name="Comma 2 4 4 2 12" xfId="5379" xr:uid="{00000000-0005-0000-0000-0000D70B0000}"/>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3" xfId="8381" xr:uid="{00000000-0005-0000-0000-0000DD0B0000}"/>
    <cellStyle name="Comma 2 4 4 2 2 2 2 4" xfId="5382" xr:uid="{00000000-0005-0000-0000-0000DE0B0000}"/>
    <cellStyle name="Comma 2 4 4 2 2 2 3" xfId="1236" xr:uid="{00000000-0005-0000-0000-0000DF0B0000}"/>
    <cellStyle name="Comma 2 4 4 2 2 2 3 2" xfId="8383" xr:uid="{00000000-0005-0000-0000-0000E00B0000}"/>
    <cellStyle name="Comma 2 4 4 2 2 2 4" xfId="8380" xr:uid="{00000000-0005-0000-0000-0000E10B0000}"/>
    <cellStyle name="Comma 2 4 4 2 2 2 5" xfId="5381" xr:uid="{00000000-0005-0000-0000-0000E20B0000}"/>
    <cellStyle name="Comma 2 4 4 2 2 3" xfId="1237" xr:uid="{00000000-0005-0000-0000-0000E30B0000}"/>
    <cellStyle name="Comma 2 4 4 2 2 3 2" xfId="1238" xr:uid="{00000000-0005-0000-0000-0000E40B0000}"/>
    <cellStyle name="Comma 2 4 4 2 2 3 2 2" xfId="8385" xr:uid="{00000000-0005-0000-0000-0000E50B0000}"/>
    <cellStyle name="Comma 2 4 4 2 2 3 3" xfId="8384" xr:uid="{00000000-0005-0000-0000-0000E60B0000}"/>
    <cellStyle name="Comma 2 4 4 2 2 3 4" xfId="5383" xr:uid="{00000000-0005-0000-0000-0000E70B0000}"/>
    <cellStyle name="Comma 2 4 4 2 2 4" xfId="1239" xr:uid="{00000000-0005-0000-0000-0000E80B0000}"/>
    <cellStyle name="Comma 2 4 4 2 2 4 2" xfId="1240" xr:uid="{00000000-0005-0000-0000-0000E90B0000}"/>
    <cellStyle name="Comma 2 4 4 2 2 4 2 2" xfId="8387" xr:uid="{00000000-0005-0000-0000-0000EA0B0000}"/>
    <cellStyle name="Comma 2 4 4 2 2 4 3" xfId="8386" xr:uid="{00000000-0005-0000-0000-0000EB0B0000}"/>
    <cellStyle name="Comma 2 4 4 2 2 4 4" xfId="5384" xr:uid="{00000000-0005-0000-0000-0000EC0B0000}"/>
    <cellStyle name="Comma 2 4 4 2 2 5" xfId="1241" xr:uid="{00000000-0005-0000-0000-0000ED0B0000}"/>
    <cellStyle name="Comma 2 4 4 2 2 5 2" xfId="8388" xr:uid="{00000000-0005-0000-0000-0000EE0B0000}"/>
    <cellStyle name="Comma 2 4 4 2 2 6" xfId="8379" xr:uid="{00000000-0005-0000-0000-0000EF0B0000}"/>
    <cellStyle name="Comma 2 4 4 2 2 7" xfId="5380" xr:uid="{00000000-0005-0000-0000-0000F00B0000}"/>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3" xfId="8391" xr:uid="{00000000-0005-0000-0000-0000F60B0000}"/>
    <cellStyle name="Comma 2 4 4 2 3 2 2 4" xfId="5387" xr:uid="{00000000-0005-0000-0000-0000F70B0000}"/>
    <cellStyle name="Comma 2 4 4 2 3 2 3" xfId="1246" xr:uid="{00000000-0005-0000-0000-0000F80B0000}"/>
    <cellStyle name="Comma 2 4 4 2 3 2 3 2" xfId="8393" xr:uid="{00000000-0005-0000-0000-0000F90B0000}"/>
    <cellStyle name="Comma 2 4 4 2 3 2 4" xfId="8390" xr:uid="{00000000-0005-0000-0000-0000FA0B0000}"/>
    <cellStyle name="Comma 2 4 4 2 3 2 5" xfId="5386" xr:uid="{00000000-0005-0000-0000-0000FB0B0000}"/>
    <cellStyle name="Comma 2 4 4 2 3 3" xfId="1247" xr:uid="{00000000-0005-0000-0000-0000FC0B0000}"/>
    <cellStyle name="Comma 2 4 4 2 3 3 2" xfId="1248" xr:uid="{00000000-0005-0000-0000-0000FD0B0000}"/>
    <cellStyle name="Comma 2 4 4 2 3 3 2 2" xfId="8395" xr:uid="{00000000-0005-0000-0000-0000FE0B0000}"/>
    <cellStyle name="Comma 2 4 4 2 3 3 3" xfId="8394" xr:uid="{00000000-0005-0000-0000-0000FF0B0000}"/>
    <cellStyle name="Comma 2 4 4 2 3 3 4" xfId="5388" xr:uid="{00000000-0005-0000-0000-0000000C0000}"/>
    <cellStyle name="Comma 2 4 4 2 3 4" xfId="1249" xr:uid="{00000000-0005-0000-0000-0000010C0000}"/>
    <cellStyle name="Comma 2 4 4 2 3 4 2" xfId="1250" xr:uid="{00000000-0005-0000-0000-0000020C0000}"/>
    <cellStyle name="Comma 2 4 4 2 3 4 2 2" xfId="8397" xr:uid="{00000000-0005-0000-0000-0000030C0000}"/>
    <cellStyle name="Comma 2 4 4 2 3 4 3" xfId="8396" xr:uid="{00000000-0005-0000-0000-0000040C0000}"/>
    <cellStyle name="Comma 2 4 4 2 3 4 4" xfId="5389" xr:uid="{00000000-0005-0000-0000-0000050C0000}"/>
    <cellStyle name="Comma 2 4 4 2 3 5" xfId="1251" xr:uid="{00000000-0005-0000-0000-0000060C0000}"/>
    <cellStyle name="Comma 2 4 4 2 3 5 2" xfId="8398" xr:uid="{00000000-0005-0000-0000-0000070C0000}"/>
    <cellStyle name="Comma 2 4 4 2 3 6" xfId="8389" xr:uid="{00000000-0005-0000-0000-0000080C0000}"/>
    <cellStyle name="Comma 2 4 4 2 3 7" xfId="5385" xr:uid="{00000000-0005-0000-0000-0000090C0000}"/>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3" xfId="8401" xr:uid="{00000000-0005-0000-0000-00000F0C0000}"/>
    <cellStyle name="Comma 2 4 4 2 4 2 2 4" xfId="5392" xr:uid="{00000000-0005-0000-0000-0000100C0000}"/>
    <cellStyle name="Comma 2 4 4 2 4 2 3" xfId="1256" xr:uid="{00000000-0005-0000-0000-0000110C0000}"/>
    <cellStyle name="Comma 2 4 4 2 4 2 3 2" xfId="8403" xr:uid="{00000000-0005-0000-0000-0000120C0000}"/>
    <cellStyle name="Comma 2 4 4 2 4 2 4" xfId="8400" xr:uid="{00000000-0005-0000-0000-0000130C0000}"/>
    <cellStyle name="Comma 2 4 4 2 4 2 5" xfId="5391" xr:uid="{00000000-0005-0000-0000-0000140C0000}"/>
    <cellStyle name="Comma 2 4 4 2 4 3" xfId="1257" xr:uid="{00000000-0005-0000-0000-0000150C0000}"/>
    <cellStyle name="Comma 2 4 4 2 4 3 2" xfId="1258" xr:uid="{00000000-0005-0000-0000-0000160C0000}"/>
    <cellStyle name="Comma 2 4 4 2 4 3 2 2" xfId="8405" xr:uid="{00000000-0005-0000-0000-0000170C0000}"/>
    <cellStyle name="Comma 2 4 4 2 4 3 3" xfId="8404" xr:uid="{00000000-0005-0000-0000-0000180C0000}"/>
    <cellStyle name="Comma 2 4 4 2 4 3 4" xfId="5393" xr:uid="{00000000-0005-0000-0000-0000190C0000}"/>
    <cellStyle name="Comma 2 4 4 2 4 4" xfId="1259" xr:uid="{00000000-0005-0000-0000-00001A0C0000}"/>
    <cellStyle name="Comma 2 4 4 2 4 4 2" xfId="1260" xr:uid="{00000000-0005-0000-0000-00001B0C0000}"/>
    <cellStyle name="Comma 2 4 4 2 4 4 2 2" xfId="8407" xr:uid="{00000000-0005-0000-0000-00001C0C0000}"/>
    <cellStyle name="Comma 2 4 4 2 4 4 3" xfId="8406" xr:uid="{00000000-0005-0000-0000-00001D0C0000}"/>
    <cellStyle name="Comma 2 4 4 2 4 4 4" xfId="5394" xr:uid="{00000000-0005-0000-0000-00001E0C0000}"/>
    <cellStyle name="Comma 2 4 4 2 4 5" xfId="1261" xr:uid="{00000000-0005-0000-0000-00001F0C0000}"/>
    <cellStyle name="Comma 2 4 4 2 4 5 2" xfId="8408" xr:uid="{00000000-0005-0000-0000-0000200C0000}"/>
    <cellStyle name="Comma 2 4 4 2 4 6" xfId="8399" xr:uid="{00000000-0005-0000-0000-0000210C0000}"/>
    <cellStyle name="Comma 2 4 4 2 4 7" xfId="5390" xr:uid="{00000000-0005-0000-0000-0000220C0000}"/>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3" xfId="8411" xr:uid="{00000000-0005-0000-0000-0000280C0000}"/>
    <cellStyle name="Comma 2 4 4 2 5 2 2 4" xfId="5397" xr:uid="{00000000-0005-0000-0000-0000290C0000}"/>
    <cellStyle name="Comma 2 4 4 2 5 2 3" xfId="1266" xr:uid="{00000000-0005-0000-0000-00002A0C0000}"/>
    <cellStyle name="Comma 2 4 4 2 5 2 3 2" xfId="8413" xr:uid="{00000000-0005-0000-0000-00002B0C0000}"/>
    <cellStyle name="Comma 2 4 4 2 5 2 4" xfId="8410" xr:uid="{00000000-0005-0000-0000-00002C0C0000}"/>
    <cellStyle name="Comma 2 4 4 2 5 2 5" xfId="5396" xr:uid="{00000000-0005-0000-0000-00002D0C0000}"/>
    <cellStyle name="Comma 2 4 4 2 5 3" xfId="1267" xr:uid="{00000000-0005-0000-0000-00002E0C0000}"/>
    <cellStyle name="Comma 2 4 4 2 5 3 2" xfId="1268" xr:uid="{00000000-0005-0000-0000-00002F0C0000}"/>
    <cellStyle name="Comma 2 4 4 2 5 3 2 2" xfId="8415" xr:uid="{00000000-0005-0000-0000-0000300C0000}"/>
    <cellStyle name="Comma 2 4 4 2 5 3 3" xfId="8414" xr:uid="{00000000-0005-0000-0000-0000310C0000}"/>
    <cellStyle name="Comma 2 4 4 2 5 3 4" xfId="5398" xr:uid="{00000000-0005-0000-0000-0000320C0000}"/>
    <cellStyle name="Comma 2 4 4 2 5 4" xfId="1269" xr:uid="{00000000-0005-0000-0000-0000330C0000}"/>
    <cellStyle name="Comma 2 4 4 2 5 4 2" xfId="1270" xr:uid="{00000000-0005-0000-0000-0000340C0000}"/>
    <cellStyle name="Comma 2 4 4 2 5 4 2 2" xfId="8417" xr:uid="{00000000-0005-0000-0000-0000350C0000}"/>
    <cellStyle name="Comma 2 4 4 2 5 4 3" xfId="8416" xr:uid="{00000000-0005-0000-0000-0000360C0000}"/>
    <cellStyle name="Comma 2 4 4 2 5 4 4" xfId="5399" xr:uid="{00000000-0005-0000-0000-0000370C0000}"/>
    <cellStyle name="Comma 2 4 4 2 5 5" xfId="1271" xr:uid="{00000000-0005-0000-0000-0000380C0000}"/>
    <cellStyle name="Comma 2 4 4 2 5 5 2" xfId="8418" xr:uid="{00000000-0005-0000-0000-0000390C0000}"/>
    <cellStyle name="Comma 2 4 4 2 5 6" xfId="8409" xr:uid="{00000000-0005-0000-0000-00003A0C0000}"/>
    <cellStyle name="Comma 2 4 4 2 5 7" xfId="5395" xr:uid="{00000000-0005-0000-0000-00003B0C0000}"/>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3" xfId="8420" xr:uid="{00000000-0005-0000-0000-0000400C0000}"/>
    <cellStyle name="Comma 2 4 4 2 6 2 4" xfId="5401" xr:uid="{00000000-0005-0000-0000-0000410C0000}"/>
    <cellStyle name="Comma 2 4 4 2 6 3" xfId="1275" xr:uid="{00000000-0005-0000-0000-0000420C0000}"/>
    <cellStyle name="Comma 2 4 4 2 6 3 2" xfId="1276" xr:uid="{00000000-0005-0000-0000-0000430C0000}"/>
    <cellStyle name="Comma 2 4 4 2 6 3 2 2" xfId="8423" xr:uid="{00000000-0005-0000-0000-0000440C0000}"/>
    <cellStyle name="Comma 2 4 4 2 6 3 3" xfId="8422" xr:uid="{00000000-0005-0000-0000-0000450C0000}"/>
    <cellStyle name="Comma 2 4 4 2 6 3 4" xfId="5402" xr:uid="{00000000-0005-0000-0000-0000460C0000}"/>
    <cellStyle name="Comma 2 4 4 2 6 4" xfId="1277" xr:uid="{00000000-0005-0000-0000-0000470C0000}"/>
    <cellStyle name="Comma 2 4 4 2 6 4 2" xfId="8424" xr:uid="{00000000-0005-0000-0000-0000480C0000}"/>
    <cellStyle name="Comma 2 4 4 2 6 5" xfId="8419" xr:uid="{00000000-0005-0000-0000-0000490C0000}"/>
    <cellStyle name="Comma 2 4 4 2 6 6" xfId="5400" xr:uid="{00000000-0005-0000-0000-00004A0C0000}"/>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3" xfId="8426" xr:uid="{00000000-0005-0000-0000-00004F0C0000}"/>
    <cellStyle name="Comma 2 4 4 2 7 2 4" xfId="5404" xr:uid="{00000000-0005-0000-0000-0000500C0000}"/>
    <cellStyle name="Comma 2 4 4 2 7 3" xfId="1281" xr:uid="{00000000-0005-0000-0000-0000510C0000}"/>
    <cellStyle name="Comma 2 4 4 2 7 3 2" xfId="8428" xr:uid="{00000000-0005-0000-0000-0000520C0000}"/>
    <cellStyle name="Comma 2 4 4 2 7 4" xfId="8425" xr:uid="{00000000-0005-0000-0000-0000530C0000}"/>
    <cellStyle name="Comma 2 4 4 2 7 5" xfId="5403" xr:uid="{00000000-0005-0000-0000-0000540C0000}"/>
    <cellStyle name="Comma 2 4 4 2 8" xfId="1282" xr:uid="{00000000-0005-0000-0000-0000550C0000}"/>
    <cellStyle name="Comma 2 4 4 2 8 2" xfId="1283" xr:uid="{00000000-0005-0000-0000-0000560C0000}"/>
    <cellStyle name="Comma 2 4 4 2 8 2 2" xfId="8430" xr:uid="{00000000-0005-0000-0000-0000570C0000}"/>
    <cellStyle name="Comma 2 4 4 2 8 3" xfId="8429" xr:uid="{00000000-0005-0000-0000-0000580C0000}"/>
    <cellStyle name="Comma 2 4 4 2 8 4" xfId="5405" xr:uid="{00000000-0005-0000-0000-0000590C0000}"/>
    <cellStyle name="Comma 2 4 4 2 9" xfId="1284" xr:uid="{00000000-0005-0000-0000-00005A0C0000}"/>
    <cellStyle name="Comma 2 4 4 2 9 2" xfId="1285" xr:uid="{00000000-0005-0000-0000-00005B0C0000}"/>
    <cellStyle name="Comma 2 4 4 2 9 2 2" xfId="8432" xr:uid="{00000000-0005-0000-0000-00005C0C0000}"/>
    <cellStyle name="Comma 2 4 4 2 9 3" xfId="8431" xr:uid="{00000000-0005-0000-0000-00005D0C0000}"/>
    <cellStyle name="Comma 2 4 4 2 9 4" xfId="5406" xr:uid="{00000000-0005-0000-0000-00005E0C0000}"/>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3" xfId="8435" xr:uid="{00000000-0005-0000-0000-0000640C0000}"/>
    <cellStyle name="Comma 2 4 4 3 2 2 4" xfId="5409" xr:uid="{00000000-0005-0000-0000-0000650C0000}"/>
    <cellStyle name="Comma 2 4 4 3 2 3" xfId="1290" xr:uid="{00000000-0005-0000-0000-0000660C0000}"/>
    <cellStyle name="Comma 2 4 4 3 2 3 2" xfId="8437" xr:uid="{00000000-0005-0000-0000-0000670C0000}"/>
    <cellStyle name="Comma 2 4 4 3 2 4" xfId="8434" xr:uid="{00000000-0005-0000-0000-0000680C0000}"/>
    <cellStyle name="Comma 2 4 4 3 2 5" xfId="5408" xr:uid="{00000000-0005-0000-0000-0000690C0000}"/>
    <cellStyle name="Comma 2 4 4 3 3" xfId="1291" xr:uid="{00000000-0005-0000-0000-00006A0C0000}"/>
    <cellStyle name="Comma 2 4 4 3 3 2" xfId="1292" xr:uid="{00000000-0005-0000-0000-00006B0C0000}"/>
    <cellStyle name="Comma 2 4 4 3 3 2 2" xfId="8439" xr:uid="{00000000-0005-0000-0000-00006C0C0000}"/>
    <cellStyle name="Comma 2 4 4 3 3 3" xfId="8438" xr:uid="{00000000-0005-0000-0000-00006D0C0000}"/>
    <cellStyle name="Comma 2 4 4 3 3 4" xfId="5410" xr:uid="{00000000-0005-0000-0000-00006E0C0000}"/>
    <cellStyle name="Comma 2 4 4 3 4" xfId="1293" xr:uid="{00000000-0005-0000-0000-00006F0C0000}"/>
    <cellStyle name="Comma 2 4 4 3 4 2" xfId="1294" xr:uid="{00000000-0005-0000-0000-0000700C0000}"/>
    <cellStyle name="Comma 2 4 4 3 4 2 2" xfId="8441" xr:uid="{00000000-0005-0000-0000-0000710C0000}"/>
    <cellStyle name="Comma 2 4 4 3 4 3" xfId="8440" xr:uid="{00000000-0005-0000-0000-0000720C0000}"/>
    <cellStyle name="Comma 2 4 4 3 4 4" xfId="5411" xr:uid="{00000000-0005-0000-0000-0000730C0000}"/>
    <cellStyle name="Comma 2 4 4 3 5" xfId="1295" xr:uid="{00000000-0005-0000-0000-0000740C0000}"/>
    <cellStyle name="Comma 2 4 4 3 5 2" xfId="8442" xr:uid="{00000000-0005-0000-0000-0000750C0000}"/>
    <cellStyle name="Comma 2 4 4 3 6" xfId="8433" xr:uid="{00000000-0005-0000-0000-0000760C0000}"/>
    <cellStyle name="Comma 2 4 4 3 7" xfId="5407" xr:uid="{00000000-0005-0000-0000-0000770C0000}"/>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3" xfId="8445" xr:uid="{00000000-0005-0000-0000-00007D0C0000}"/>
    <cellStyle name="Comma 2 4 4 4 2 2 4" xfId="5414" xr:uid="{00000000-0005-0000-0000-00007E0C0000}"/>
    <cellStyle name="Comma 2 4 4 4 2 3" xfId="1300" xr:uid="{00000000-0005-0000-0000-00007F0C0000}"/>
    <cellStyle name="Comma 2 4 4 4 2 3 2" xfId="8447" xr:uid="{00000000-0005-0000-0000-0000800C0000}"/>
    <cellStyle name="Comma 2 4 4 4 2 4" xfId="8444" xr:uid="{00000000-0005-0000-0000-0000810C0000}"/>
    <cellStyle name="Comma 2 4 4 4 2 5" xfId="5413" xr:uid="{00000000-0005-0000-0000-0000820C0000}"/>
    <cellStyle name="Comma 2 4 4 4 3" xfId="1301" xr:uid="{00000000-0005-0000-0000-0000830C0000}"/>
    <cellStyle name="Comma 2 4 4 4 3 2" xfId="1302" xr:uid="{00000000-0005-0000-0000-0000840C0000}"/>
    <cellStyle name="Comma 2 4 4 4 3 2 2" xfId="8449" xr:uid="{00000000-0005-0000-0000-0000850C0000}"/>
    <cellStyle name="Comma 2 4 4 4 3 3" xfId="8448" xr:uid="{00000000-0005-0000-0000-0000860C0000}"/>
    <cellStyle name="Comma 2 4 4 4 3 4" xfId="5415" xr:uid="{00000000-0005-0000-0000-0000870C0000}"/>
    <cellStyle name="Comma 2 4 4 4 4" xfId="1303" xr:uid="{00000000-0005-0000-0000-0000880C0000}"/>
    <cellStyle name="Comma 2 4 4 4 4 2" xfId="1304" xr:uid="{00000000-0005-0000-0000-0000890C0000}"/>
    <cellStyle name="Comma 2 4 4 4 4 2 2" xfId="8451" xr:uid="{00000000-0005-0000-0000-00008A0C0000}"/>
    <cellStyle name="Comma 2 4 4 4 4 3" xfId="8450" xr:uid="{00000000-0005-0000-0000-00008B0C0000}"/>
    <cellStyle name="Comma 2 4 4 4 4 4" xfId="5416" xr:uid="{00000000-0005-0000-0000-00008C0C0000}"/>
    <cellStyle name="Comma 2 4 4 4 5" xfId="1305" xr:uid="{00000000-0005-0000-0000-00008D0C0000}"/>
    <cellStyle name="Comma 2 4 4 4 5 2" xfId="8452" xr:uid="{00000000-0005-0000-0000-00008E0C0000}"/>
    <cellStyle name="Comma 2 4 4 4 6" xfId="8443" xr:uid="{00000000-0005-0000-0000-00008F0C0000}"/>
    <cellStyle name="Comma 2 4 4 4 7" xfId="5412" xr:uid="{00000000-0005-0000-0000-0000900C0000}"/>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3" xfId="8455" xr:uid="{00000000-0005-0000-0000-0000960C0000}"/>
    <cellStyle name="Comma 2 4 4 5 2 2 4" xfId="5419" xr:uid="{00000000-0005-0000-0000-0000970C0000}"/>
    <cellStyle name="Comma 2 4 4 5 2 3" xfId="1310" xr:uid="{00000000-0005-0000-0000-0000980C0000}"/>
    <cellStyle name="Comma 2 4 4 5 2 3 2" xfId="8457" xr:uid="{00000000-0005-0000-0000-0000990C0000}"/>
    <cellStyle name="Comma 2 4 4 5 2 4" xfId="8454" xr:uid="{00000000-0005-0000-0000-00009A0C0000}"/>
    <cellStyle name="Comma 2 4 4 5 2 5" xfId="5418" xr:uid="{00000000-0005-0000-0000-00009B0C0000}"/>
    <cellStyle name="Comma 2 4 4 5 3" xfId="1311" xr:uid="{00000000-0005-0000-0000-00009C0C0000}"/>
    <cellStyle name="Comma 2 4 4 5 3 2" xfId="1312" xr:uid="{00000000-0005-0000-0000-00009D0C0000}"/>
    <cellStyle name="Comma 2 4 4 5 3 2 2" xfId="8459" xr:uid="{00000000-0005-0000-0000-00009E0C0000}"/>
    <cellStyle name="Comma 2 4 4 5 3 3" xfId="8458" xr:uid="{00000000-0005-0000-0000-00009F0C0000}"/>
    <cellStyle name="Comma 2 4 4 5 3 4" xfId="5420" xr:uid="{00000000-0005-0000-0000-0000A00C0000}"/>
    <cellStyle name="Comma 2 4 4 5 4" xfId="1313" xr:uid="{00000000-0005-0000-0000-0000A10C0000}"/>
    <cellStyle name="Comma 2 4 4 5 4 2" xfId="1314" xr:uid="{00000000-0005-0000-0000-0000A20C0000}"/>
    <cellStyle name="Comma 2 4 4 5 4 2 2" xfId="8461" xr:uid="{00000000-0005-0000-0000-0000A30C0000}"/>
    <cellStyle name="Comma 2 4 4 5 4 3" xfId="8460" xr:uid="{00000000-0005-0000-0000-0000A40C0000}"/>
    <cellStyle name="Comma 2 4 4 5 4 4" xfId="5421" xr:uid="{00000000-0005-0000-0000-0000A50C0000}"/>
    <cellStyle name="Comma 2 4 4 5 5" xfId="1315" xr:uid="{00000000-0005-0000-0000-0000A60C0000}"/>
    <cellStyle name="Comma 2 4 4 5 5 2" xfId="8462" xr:uid="{00000000-0005-0000-0000-0000A70C0000}"/>
    <cellStyle name="Comma 2 4 4 5 6" xfId="8453" xr:uid="{00000000-0005-0000-0000-0000A80C0000}"/>
    <cellStyle name="Comma 2 4 4 5 7" xfId="5417" xr:uid="{00000000-0005-0000-0000-0000A90C0000}"/>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3" xfId="8465" xr:uid="{00000000-0005-0000-0000-0000AF0C0000}"/>
    <cellStyle name="Comma 2 4 4 6 2 2 4" xfId="5424" xr:uid="{00000000-0005-0000-0000-0000B00C0000}"/>
    <cellStyle name="Comma 2 4 4 6 2 3" xfId="1320" xr:uid="{00000000-0005-0000-0000-0000B10C0000}"/>
    <cellStyle name="Comma 2 4 4 6 2 3 2" xfId="8467" xr:uid="{00000000-0005-0000-0000-0000B20C0000}"/>
    <cellStyle name="Comma 2 4 4 6 2 4" xfId="8464" xr:uid="{00000000-0005-0000-0000-0000B30C0000}"/>
    <cellStyle name="Comma 2 4 4 6 2 5" xfId="5423" xr:uid="{00000000-0005-0000-0000-0000B40C0000}"/>
    <cellStyle name="Comma 2 4 4 6 3" xfId="1321" xr:uid="{00000000-0005-0000-0000-0000B50C0000}"/>
    <cellStyle name="Comma 2 4 4 6 3 2" xfId="1322" xr:uid="{00000000-0005-0000-0000-0000B60C0000}"/>
    <cellStyle name="Comma 2 4 4 6 3 2 2" xfId="8469" xr:uid="{00000000-0005-0000-0000-0000B70C0000}"/>
    <cellStyle name="Comma 2 4 4 6 3 3" xfId="8468" xr:uid="{00000000-0005-0000-0000-0000B80C0000}"/>
    <cellStyle name="Comma 2 4 4 6 3 4" xfId="5425" xr:uid="{00000000-0005-0000-0000-0000B90C0000}"/>
    <cellStyle name="Comma 2 4 4 6 4" xfId="1323" xr:uid="{00000000-0005-0000-0000-0000BA0C0000}"/>
    <cellStyle name="Comma 2 4 4 6 4 2" xfId="1324" xr:uid="{00000000-0005-0000-0000-0000BB0C0000}"/>
    <cellStyle name="Comma 2 4 4 6 4 2 2" xfId="8471" xr:uid="{00000000-0005-0000-0000-0000BC0C0000}"/>
    <cellStyle name="Comma 2 4 4 6 4 3" xfId="8470" xr:uid="{00000000-0005-0000-0000-0000BD0C0000}"/>
    <cellStyle name="Comma 2 4 4 6 4 4" xfId="5426" xr:uid="{00000000-0005-0000-0000-0000BE0C0000}"/>
    <cellStyle name="Comma 2 4 4 6 5" xfId="1325" xr:uid="{00000000-0005-0000-0000-0000BF0C0000}"/>
    <cellStyle name="Comma 2 4 4 6 5 2" xfId="8472" xr:uid="{00000000-0005-0000-0000-0000C00C0000}"/>
    <cellStyle name="Comma 2 4 4 6 6" xfId="8463" xr:uid="{00000000-0005-0000-0000-0000C10C0000}"/>
    <cellStyle name="Comma 2 4 4 6 7" xfId="5422" xr:uid="{00000000-0005-0000-0000-0000C20C0000}"/>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3" xfId="8474" xr:uid="{00000000-0005-0000-0000-0000C70C0000}"/>
    <cellStyle name="Comma 2 4 4 7 2 4" xfId="5428" xr:uid="{00000000-0005-0000-0000-0000C80C0000}"/>
    <cellStyle name="Comma 2 4 4 7 3" xfId="1329" xr:uid="{00000000-0005-0000-0000-0000C90C0000}"/>
    <cellStyle name="Comma 2 4 4 7 3 2" xfId="1330" xr:uid="{00000000-0005-0000-0000-0000CA0C0000}"/>
    <cellStyle name="Comma 2 4 4 7 3 2 2" xfId="8477" xr:uid="{00000000-0005-0000-0000-0000CB0C0000}"/>
    <cellStyle name="Comma 2 4 4 7 3 3" xfId="8476" xr:uid="{00000000-0005-0000-0000-0000CC0C0000}"/>
    <cellStyle name="Comma 2 4 4 7 3 4" xfId="5429" xr:uid="{00000000-0005-0000-0000-0000CD0C0000}"/>
    <cellStyle name="Comma 2 4 4 7 4" xfId="1331" xr:uid="{00000000-0005-0000-0000-0000CE0C0000}"/>
    <cellStyle name="Comma 2 4 4 7 4 2" xfId="8478" xr:uid="{00000000-0005-0000-0000-0000CF0C0000}"/>
    <cellStyle name="Comma 2 4 4 7 5" xfId="8473" xr:uid="{00000000-0005-0000-0000-0000D00C0000}"/>
    <cellStyle name="Comma 2 4 4 7 6" xfId="5427" xr:uid="{00000000-0005-0000-0000-0000D10C0000}"/>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3" xfId="8480" xr:uid="{00000000-0005-0000-0000-0000D60C0000}"/>
    <cellStyle name="Comma 2 4 4 8 2 4" xfId="5431" xr:uid="{00000000-0005-0000-0000-0000D70C0000}"/>
    <cellStyle name="Comma 2 4 4 8 3" xfId="1335" xr:uid="{00000000-0005-0000-0000-0000D80C0000}"/>
    <cellStyle name="Comma 2 4 4 8 3 2" xfId="8482" xr:uid="{00000000-0005-0000-0000-0000D90C0000}"/>
    <cellStyle name="Comma 2 4 4 8 4" xfId="8479" xr:uid="{00000000-0005-0000-0000-0000DA0C0000}"/>
    <cellStyle name="Comma 2 4 4 8 5" xfId="5430" xr:uid="{00000000-0005-0000-0000-0000DB0C0000}"/>
    <cellStyle name="Comma 2 4 4 9" xfId="1336" xr:uid="{00000000-0005-0000-0000-0000DC0C0000}"/>
    <cellStyle name="Comma 2 4 4 9 2" xfId="1337" xr:uid="{00000000-0005-0000-0000-0000DD0C0000}"/>
    <cellStyle name="Comma 2 4 4 9 2 2" xfId="8484" xr:uid="{00000000-0005-0000-0000-0000DE0C0000}"/>
    <cellStyle name="Comma 2 4 4 9 3" xfId="8483" xr:uid="{00000000-0005-0000-0000-0000DF0C0000}"/>
    <cellStyle name="Comma 2 4 4 9 4" xfId="5432" xr:uid="{00000000-0005-0000-0000-0000E00C0000}"/>
    <cellStyle name="Comma 2 4 5" xfId="1338" xr:uid="{00000000-0005-0000-0000-0000E10C0000}"/>
    <cellStyle name="Comma 2 4 5 10" xfId="1339" xr:uid="{00000000-0005-0000-0000-0000E20C0000}"/>
    <cellStyle name="Comma 2 4 5 10 2" xfId="8486" xr:uid="{00000000-0005-0000-0000-0000E30C0000}"/>
    <cellStyle name="Comma 2 4 5 11" xfId="8485" xr:uid="{00000000-0005-0000-0000-0000E40C0000}"/>
    <cellStyle name="Comma 2 4 5 12" xfId="5433" xr:uid="{00000000-0005-0000-0000-0000E50C0000}"/>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3" xfId="8489" xr:uid="{00000000-0005-0000-0000-0000EB0C0000}"/>
    <cellStyle name="Comma 2 4 5 2 2 2 4" xfId="5436" xr:uid="{00000000-0005-0000-0000-0000EC0C0000}"/>
    <cellStyle name="Comma 2 4 5 2 2 3" xfId="1344" xr:uid="{00000000-0005-0000-0000-0000ED0C0000}"/>
    <cellStyle name="Comma 2 4 5 2 2 3 2" xfId="8491" xr:uid="{00000000-0005-0000-0000-0000EE0C0000}"/>
    <cellStyle name="Comma 2 4 5 2 2 4" xfId="8488" xr:uid="{00000000-0005-0000-0000-0000EF0C0000}"/>
    <cellStyle name="Comma 2 4 5 2 2 5" xfId="5435" xr:uid="{00000000-0005-0000-0000-0000F00C0000}"/>
    <cellStyle name="Comma 2 4 5 2 3" xfId="1345" xr:uid="{00000000-0005-0000-0000-0000F10C0000}"/>
    <cellStyle name="Comma 2 4 5 2 3 2" xfId="1346" xr:uid="{00000000-0005-0000-0000-0000F20C0000}"/>
    <cellStyle name="Comma 2 4 5 2 3 2 2" xfId="8493" xr:uid="{00000000-0005-0000-0000-0000F30C0000}"/>
    <cellStyle name="Comma 2 4 5 2 3 3" xfId="8492" xr:uid="{00000000-0005-0000-0000-0000F40C0000}"/>
    <cellStyle name="Comma 2 4 5 2 3 4" xfId="5437" xr:uid="{00000000-0005-0000-0000-0000F50C0000}"/>
    <cellStyle name="Comma 2 4 5 2 4" xfId="1347" xr:uid="{00000000-0005-0000-0000-0000F60C0000}"/>
    <cellStyle name="Comma 2 4 5 2 4 2" xfId="1348" xr:uid="{00000000-0005-0000-0000-0000F70C0000}"/>
    <cellStyle name="Comma 2 4 5 2 4 2 2" xfId="8495" xr:uid="{00000000-0005-0000-0000-0000F80C0000}"/>
    <cellStyle name="Comma 2 4 5 2 4 3" xfId="8494" xr:uid="{00000000-0005-0000-0000-0000F90C0000}"/>
    <cellStyle name="Comma 2 4 5 2 4 4" xfId="5438" xr:uid="{00000000-0005-0000-0000-0000FA0C0000}"/>
    <cellStyle name="Comma 2 4 5 2 5" xfId="1349" xr:uid="{00000000-0005-0000-0000-0000FB0C0000}"/>
    <cellStyle name="Comma 2 4 5 2 5 2" xfId="8496" xr:uid="{00000000-0005-0000-0000-0000FC0C0000}"/>
    <cellStyle name="Comma 2 4 5 2 6" xfId="8487" xr:uid="{00000000-0005-0000-0000-0000FD0C0000}"/>
    <cellStyle name="Comma 2 4 5 2 7" xfId="5434" xr:uid="{00000000-0005-0000-0000-0000FE0C0000}"/>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3" xfId="8499" xr:uid="{00000000-0005-0000-0000-0000040D0000}"/>
    <cellStyle name="Comma 2 4 5 3 2 2 4" xfId="5441" xr:uid="{00000000-0005-0000-0000-0000050D0000}"/>
    <cellStyle name="Comma 2 4 5 3 2 3" xfId="1354" xr:uid="{00000000-0005-0000-0000-0000060D0000}"/>
    <cellStyle name="Comma 2 4 5 3 2 3 2" xfId="8501" xr:uid="{00000000-0005-0000-0000-0000070D0000}"/>
    <cellStyle name="Comma 2 4 5 3 2 4" xfId="8498" xr:uid="{00000000-0005-0000-0000-0000080D0000}"/>
    <cellStyle name="Comma 2 4 5 3 2 5" xfId="5440" xr:uid="{00000000-0005-0000-0000-0000090D0000}"/>
    <cellStyle name="Comma 2 4 5 3 3" xfId="1355" xr:uid="{00000000-0005-0000-0000-00000A0D0000}"/>
    <cellStyle name="Comma 2 4 5 3 3 2" xfId="1356" xr:uid="{00000000-0005-0000-0000-00000B0D0000}"/>
    <cellStyle name="Comma 2 4 5 3 3 2 2" xfId="8503" xr:uid="{00000000-0005-0000-0000-00000C0D0000}"/>
    <cellStyle name="Comma 2 4 5 3 3 3" xfId="8502" xr:uid="{00000000-0005-0000-0000-00000D0D0000}"/>
    <cellStyle name="Comma 2 4 5 3 3 4" xfId="5442" xr:uid="{00000000-0005-0000-0000-00000E0D0000}"/>
    <cellStyle name="Comma 2 4 5 3 4" xfId="1357" xr:uid="{00000000-0005-0000-0000-00000F0D0000}"/>
    <cellStyle name="Comma 2 4 5 3 4 2" xfId="1358" xr:uid="{00000000-0005-0000-0000-0000100D0000}"/>
    <cellStyle name="Comma 2 4 5 3 4 2 2" xfId="8505" xr:uid="{00000000-0005-0000-0000-0000110D0000}"/>
    <cellStyle name="Comma 2 4 5 3 4 3" xfId="8504" xr:uid="{00000000-0005-0000-0000-0000120D0000}"/>
    <cellStyle name="Comma 2 4 5 3 4 4" xfId="5443" xr:uid="{00000000-0005-0000-0000-0000130D0000}"/>
    <cellStyle name="Comma 2 4 5 3 5" xfId="1359" xr:uid="{00000000-0005-0000-0000-0000140D0000}"/>
    <cellStyle name="Comma 2 4 5 3 5 2" xfId="8506" xr:uid="{00000000-0005-0000-0000-0000150D0000}"/>
    <cellStyle name="Comma 2 4 5 3 6" xfId="8497" xr:uid="{00000000-0005-0000-0000-0000160D0000}"/>
    <cellStyle name="Comma 2 4 5 3 7" xfId="5439" xr:uid="{00000000-0005-0000-0000-0000170D0000}"/>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3" xfId="8509" xr:uid="{00000000-0005-0000-0000-00001D0D0000}"/>
    <cellStyle name="Comma 2 4 5 4 2 2 4" xfId="5446" xr:uid="{00000000-0005-0000-0000-00001E0D0000}"/>
    <cellStyle name="Comma 2 4 5 4 2 3" xfId="1364" xr:uid="{00000000-0005-0000-0000-00001F0D0000}"/>
    <cellStyle name="Comma 2 4 5 4 2 3 2" xfId="8511" xr:uid="{00000000-0005-0000-0000-0000200D0000}"/>
    <cellStyle name="Comma 2 4 5 4 2 4" xfId="8508" xr:uid="{00000000-0005-0000-0000-0000210D0000}"/>
    <cellStyle name="Comma 2 4 5 4 2 5" xfId="5445" xr:uid="{00000000-0005-0000-0000-0000220D0000}"/>
    <cellStyle name="Comma 2 4 5 4 3" xfId="1365" xr:uid="{00000000-0005-0000-0000-0000230D0000}"/>
    <cellStyle name="Comma 2 4 5 4 3 2" xfId="1366" xr:uid="{00000000-0005-0000-0000-0000240D0000}"/>
    <cellStyle name="Comma 2 4 5 4 3 2 2" xfId="8513" xr:uid="{00000000-0005-0000-0000-0000250D0000}"/>
    <cellStyle name="Comma 2 4 5 4 3 3" xfId="8512" xr:uid="{00000000-0005-0000-0000-0000260D0000}"/>
    <cellStyle name="Comma 2 4 5 4 3 4" xfId="5447" xr:uid="{00000000-0005-0000-0000-0000270D0000}"/>
    <cellStyle name="Comma 2 4 5 4 4" xfId="1367" xr:uid="{00000000-0005-0000-0000-0000280D0000}"/>
    <cellStyle name="Comma 2 4 5 4 4 2" xfId="1368" xr:uid="{00000000-0005-0000-0000-0000290D0000}"/>
    <cellStyle name="Comma 2 4 5 4 4 2 2" xfId="8515" xr:uid="{00000000-0005-0000-0000-00002A0D0000}"/>
    <cellStyle name="Comma 2 4 5 4 4 3" xfId="8514" xr:uid="{00000000-0005-0000-0000-00002B0D0000}"/>
    <cellStyle name="Comma 2 4 5 4 4 4" xfId="5448" xr:uid="{00000000-0005-0000-0000-00002C0D0000}"/>
    <cellStyle name="Comma 2 4 5 4 5" xfId="1369" xr:uid="{00000000-0005-0000-0000-00002D0D0000}"/>
    <cellStyle name="Comma 2 4 5 4 5 2" xfId="8516" xr:uid="{00000000-0005-0000-0000-00002E0D0000}"/>
    <cellStyle name="Comma 2 4 5 4 6" xfId="8507" xr:uid="{00000000-0005-0000-0000-00002F0D0000}"/>
    <cellStyle name="Comma 2 4 5 4 7" xfId="5444" xr:uid="{00000000-0005-0000-0000-0000300D0000}"/>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3" xfId="8519" xr:uid="{00000000-0005-0000-0000-0000360D0000}"/>
    <cellStyle name="Comma 2 4 5 5 2 2 4" xfId="5451" xr:uid="{00000000-0005-0000-0000-0000370D0000}"/>
    <cellStyle name="Comma 2 4 5 5 2 3" xfId="1374" xr:uid="{00000000-0005-0000-0000-0000380D0000}"/>
    <cellStyle name="Comma 2 4 5 5 2 3 2" xfId="8521" xr:uid="{00000000-0005-0000-0000-0000390D0000}"/>
    <cellStyle name="Comma 2 4 5 5 2 4" xfId="8518" xr:uid="{00000000-0005-0000-0000-00003A0D0000}"/>
    <cellStyle name="Comma 2 4 5 5 2 5" xfId="5450" xr:uid="{00000000-0005-0000-0000-00003B0D0000}"/>
    <cellStyle name="Comma 2 4 5 5 3" xfId="1375" xr:uid="{00000000-0005-0000-0000-00003C0D0000}"/>
    <cellStyle name="Comma 2 4 5 5 3 2" xfId="1376" xr:uid="{00000000-0005-0000-0000-00003D0D0000}"/>
    <cellStyle name="Comma 2 4 5 5 3 2 2" xfId="8523" xr:uid="{00000000-0005-0000-0000-00003E0D0000}"/>
    <cellStyle name="Comma 2 4 5 5 3 3" xfId="8522" xr:uid="{00000000-0005-0000-0000-00003F0D0000}"/>
    <cellStyle name="Comma 2 4 5 5 3 4" xfId="5452" xr:uid="{00000000-0005-0000-0000-0000400D0000}"/>
    <cellStyle name="Comma 2 4 5 5 4" xfId="1377" xr:uid="{00000000-0005-0000-0000-0000410D0000}"/>
    <cellStyle name="Comma 2 4 5 5 4 2" xfId="1378" xr:uid="{00000000-0005-0000-0000-0000420D0000}"/>
    <cellStyle name="Comma 2 4 5 5 4 2 2" xfId="8525" xr:uid="{00000000-0005-0000-0000-0000430D0000}"/>
    <cellStyle name="Comma 2 4 5 5 4 3" xfId="8524" xr:uid="{00000000-0005-0000-0000-0000440D0000}"/>
    <cellStyle name="Comma 2 4 5 5 4 4" xfId="5453" xr:uid="{00000000-0005-0000-0000-0000450D0000}"/>
    <cellStyle name="Comma 2 4 5 5 5" xfId="1379" xr:uid="{00000000-0005-0000-0000-0000460D0000}"/>
    <cellStyle name="Comma 2 4 5 5 5 2" xfId="8526" xr:uid="{00000000-0005-0000-0000-0000470D0000}"/>
    <cellStyle name="Comma 2 4 5 5 6" xfId="8517" xr:uid="{00000000-0005-0000-0000-0000480D0000}"/>
    <cellStyle name="Comma 2 4 5 5 7" xfId="5449" xr:uid="{00000000-0005-0000-0000-0000490D0000}"/>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3" xfId="8528" xr:uid="{00000000-0005-0000-0000-00004E0D0000}"/>
    <cellStyle name="Comma 2 4 5 6 2 4" xfId="5455" xr:uid="{00000000-0005-0000-0000-00004F0D0000}"/>
    <cellStyle name="Comma 2 4 5 6 3" xfId="1383" xr:uid="{00000000-0005-0000-0000-0000500D0000}"/>
    <cellStyle name="Comma 2 4 5 6 3 2" xfId="1384" xr:uid="{00000000-0005-0000-0000-0000510D0000}"/>
    <cellStyle name="Comma 2 4 5 6 3 2 2" xfId="8531" xr:uid="{00000000-0005-0000-0000-0000520D0000}"/>
    <cellStyle name="Comma 2 4 5 6 3 3" xfId="8530" xr:uid="{00000000-0005-0000-0000-0000530D0000}"/>
    <cellStyle name="Comma 2 4 5 6 3 4" xfId="5456" xr:uid="{00000000-0005-0000-0000-0000540D0000}"/>
    <cellStyle name="Comma 2 4 5 6 4" xfId="1385" xr:uid="{00000000-0005-0000-0000-0000550D0000}"/>
    <cellStyle name="Comma 2 4 5 6 4 2" xfId="8532" xr:uid="{00000000-0005-0000-0000-0000560D0000}"/>
    <cellStyle name="Comma 2 4 5 6 5" xfId="8527" xr:uid="{00000000-0005-0000-0000-0000570D0000}"/>
    <cellStyle name="Comma 2 4 5 6 6" xfId="5454" xr:uid="{00000000-0005-0000-0000-0000580D0000}"/>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3" xfId="8534" xr:uid="{00000000-0005-0000-0000-00005D0D0000}"/>
    <cellStyle name="Comma 2 4 5 7 2 4" xfId="5458" xr:uid="{00000000-0005-0000-0000-00005E0D0000}"/>
    <cellStyle name="Comma 2 4 5 7 3" xfId="1389" xr:uid="{00000000-0005-0000-0000-00005F0D0000}"/>
    <cellStyle name="Comma 2 4 5 7 3 2" xfId="8536" xr:uid="{00000000-0005-0000-0000-0000600D0000}"/>
    <cellStyle name="Comma 2 4 5 7 4" xfId="8533" xr:uid="{00000000-0005-0000-0000-0000610D0000}"/>
    <cellStyle name="Comma 2 4 5 7 5" xfId="5457" xr:uid="{00000000-0005-0000-0000-0000620D0000}"/>
    <cellStyle name="Comma 2 4 5 8" xfId="1390" xr:uid="{00000000-0005-0000-0000-0000630D0000}"/>
    <cellStyle name="Comma 2 4 5 8 2" xfId="1391" xr:uid="{00000000-0005-0000-0000-0000640D0000}"/>
    <cellStyle name="Comma 2 4 5 8 2 2" xfId="8538" xr:uid="{00000000-0005-0000-0000-0000650D0000}"/>
    <cellStyle name="Comma 2 4 5 8 3" xfId="8537" xr:uid="{00000000-0005-0000-0000-0000660D0000}"/>
    <cellStyle name="Comma 2 4 5 8 4" xfId="5459" xr:uid="{00000000-0005-0000-0000-0000670D0000}"/>
    <cellStyle name="Comma 2 4 5 9" xfId="1392" xr:uid="{00000000-0005-0000-0000-0000680D0000}"/>
    <cellStyle name="Comma 2 4 5 9 2" xfId="1393" xr:uid="{00000000-0005-0000-0000-0000690D0000}"/>
    <cellStyle name="Comma 2 4 5 9 2 2" xfId="8540" xr:uid="{00000000-0005-0000-0000-00006A0D0000}"/>
    <cellStyle name="Comma 2 4 5 9 3" xfId="8539" xr:uid="{00000000-0005-0000-0000-00006B0D0000}"/>
    <cellStyle name="Comma 2 4 5 9 4" xfId="5460" xr:uid="{00000000-0005-0000-0000-00006C0D0000}"/>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3" xfId="8543" xr:uid="{00000000-0005-0000-0000-0000720D0000}"/>
    <cellStyle name="Comma 2 4 6 2 2 4" xfId="5463" xr:uid="{00000000-0005-0000-0000-0000730D0000}"/>
    <cellStyle name="Comma 2 4 6 2 3" xfId="1398" xr:uid="{00000000-0005-0000-0000-0000740D0000}"/>
    <cellStyle name="Comma 2 4 6 2 3 2" xfId="8545" xr:uid="{00000000-0005-0000-0000-0000750D0000}"/>
    <cellStyle name="Comma 2 4 6 2 4" xfId="8542" xr:uid="{00000000-0005-0000-0000-0000760D0000}"/>
    <cellStyle name="Comma 2 4 6 2 5" xfId="5462" xr:uid="{00000000-0005-0000-0000-0000770D0000}"/>
    <cellStyle name="Comma 2 4 6 3" xfId="1399" xr:uid="{00000000-0005-0000-0000-0000780D0000}"/>
    <cellStyle name="Comma 2 4 6 3 2" xfId="1400" xr:uid="{00000000-0005-0000-0000-0000790D0000}"/>
    <cellStyle name="Comma 2 4 6 3 2 2" xfId="8547" xr:uid="{00000000-0005-0000-0000-00007A0D0000}"/>
    <cellStyle name="Comma 2 4 6 3 3" xfId="8546" xr:uid="{00000000-0005-0000-0000-00007B0D0000}"/>
    <cellStyle name="Comma 2 4 6 3 4" xfId="5464" xr:uid="{00000000-0005-0000-0000-00007C0D0000}"/>
    <cellStyle name="Comma 2 4 6 4" xfId="1401" xr:uid="{00000000-0005-0000-0000-00007D0D0000}"/>
    <cellStyle name="Comma 2 4 6 4 2" xfId="1402" xr:uid="{00000000-0005-0000-0000-00007E0D0000}"/>
    <cellStyle name="Comma 2 4 6 4 2 2" xfId="8549" xr:uid="{00000000-0005-0000-0000-00007F0D0000}"/>
    <cellStyle name="Comma 2 4 6 4 3" xfId="8548" xr:uid="{00000000-0005-0000-0000-0000800D0000}"/>
    <cellStyle name="Comma 2 4 6 4 4" xfId="5465" xr:uid="{00000000-0005-0000-0000-0000810D0000}"/>
    <cellStyle name="Comma 2 4 6 5" xfId="1403" xr:uid="{00000000-0005-0000-0000-0000820D0000}"/>
    <cellStyle name="Comma 2 4 6 5 2" xfId="8550" xr:uid="{00000000-0005-0000-0000-0000830D0000}"/>
    <cellStyle name="Comma 2 4 6 6" xfId="8541" xr:uid="{00000000-0005-0000-0000-0000840D0000}"/>
    <cellStyle name="Comma 2 4 6 7" xfId="5461" xr:uid="{00000000-0005-0000-0000-0000850D0000}"/>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3" xfId="8553" xr:uid="{00000000-0005-0000-0000-00008B0D0000}"/>
    <cellStyle name="Comma 2 4 7 2 2 4" xfId="5468" xr:uid="{00000000-0005-0000-0000-00008C0D0000}"/>
    <cellStyle name="Comma 2 4 7 2 3" xfId="1408" xr:uid="{00000000-0005-0000-0000-00008D0D0000}"/>
    <cellStyle name="Comma 2 4 7 2 3 2" xfId="8555" xr:uid="{00000000-0005-0000-0000-00008E0D0000}"/>
    <cellStyle name="Comma 2 4 7 2 4" xfId="8552" xr:uid="{00000000-0005-0000-0000-00008F0D0000}"/>
    <cellStyle name="Comma 2 4 7 2 5" xfId="5467" xr:uid="{00000000-0005-0000-0000-0000900D0000}"/>
    <cellStyle name="Comma 2 4 7 3" xfId="1409" xr:uid="{00000000-0005-0000-0000-0000910D0000}"/>
    <cellStyle name="Comma 2 4 7 3 2" xfId="1410" xr:uid="{00000000-0005-0000-0000-0000920D0000}"/>
    <cellStyle name="Comma 2 4 7 3 2 2" xfId="8557" xr:uid="{00000000-0005-0000-0000-0000930D0000}"/>
    <cellStyle name="Comma 2 4 7 3 3" xfId="8556" xr:uid="{00000000-0005-0000-0000-0000940D0000}"/>
    <cellStyle name="Comma 2 4 7 3 4" xfId="5469" xr:uid="{00000000-0005-0000-0000-0000950D0000}"/>
    <cellStyle name="Comma 2 4 7 4" xfId="1411" xr:uid="{00000000-0005-0000-0000-0000960D0000}"/>
    <cellStyle name="Comma 2 4 7 4 2" xfId="1412" xr:uid="{00000000-0005-0000-0000-0000970D0000}"/>
    <cellStyle name="Comma 2 4 7 4 2 2" xfId="8559" xr:uid="{00000000-0005-0000-0000-0000980D0000}"/>
    <cellStyle name="Comma 2 4 7 4 3" xfId="8558" xr:uid="{00000000-0005-0000-0000-0000990D0000}"/>
    <cellStyle name="Comma 2 4 7 4 4" xfId="5470" xr:uid="{00000000-0005-0000-0000-00009A0D0000}"/>
    <cellStyle name="Comma 2 4 7 5" xfId="1413" xr:uid="{00000000-0005-0000-0000-00009B0D0000}"/>
    <cellStyle name="Comma 2 4 7 5 2" xfId="8560" xr:uid="{00000000-0005-0000-0000-00009C0D0000}"/>
    <cellStyle name="Comma 2 4 7 6" xfId="8551" xr:uid="{00000000-0005-0000-0000-00009D0D0000}"/>
    <cellStyle name="Comma 2 4 7 7" xfId="5466" xr:uid="{00000000-0005-0000-0000-00009E0D0000}"/>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3" xfId="8563" xr:uid="{00000000-0005-0000-0000-0000A40D0000}"/>
    <cellStyle name="Comma 2 4 8 2 2 4" xfId="5473" xr:uid="{00000000-0005-0000-0000-0000A50D0000}"/>
    <cellStyle name="Comma 2 4 8 2 3" xfId="1418" xr:uid="{00000000-0005-0000-0000-0000A60D0000}"/>
    <cellStyle name="Comma 2 4 8 2 3 2" xfId="8565" xr:uid="{00000000-0005-0000-0000-0000A70D0000}"/>
    <cellStyle name="Comma 2 4 8 2 4" xfId="8562" xr:uid="{00000000-0005-0000-0000-0000A80D0000}"/>
    <cellStyle name="Comma 2 4 8 2 5" xfId="5472" xr:uid="{00000000-0005-0000-0000-0000A90D0000}"/>
    <cellStyle name="Comma 2 4 8 3" xfId="1419" xr:uid="{00000000-0005-0000-0000-0000AA0D0000}"/>
    <cellStyle name="Comma 2 4 8 3 2" xfId="1420" xr:uid="{00000000-0005-0000-0000-0000AB0D0000}"/>
    <cellStyle name="Comma 2 4 8 3 2 2" xfId="8567" xr:uid="{00000000-0005-0000-0000-0000AC0D0000}"/>
    <cellStyle name="Comma 2 4 8 3 3" xfId="8566" xr:uid="{00000000-0005-0000-0000-0000AD0D0000}"/>
    <cellStyle name="Comma 2 4 8 3 4" xfId="5474" xr:uid="{00000000-0005-0000-0000-0000AE0D0000}"/>
    <cellStyle name="Comma 2 4 8 4" xfId="1421" xr:uid="{00000000-0005-0000-0000-0000AF0D0000}"/>
    <cellStyle name="Comma 2 4 8 4 2" xfId="1422" xr:uid="{00000000-0005-0000-0000-0000B00D0000}"/>
    <cellStyle name="Comma 2 4 8 4 2 2" xfId="8569" xr:uid="{00000000-0005-0000-0000-0000B10D0000}"/>
    <cellStyle name="Comma 2 4 8 4 3" xfId="8568" xr:uid="{00000000-0005-0000-0000-0000B20D0000}"/>
    <cellStyle name="Comma 2 4 8 4 4" xfId="5475" xr:uid="{00000000-0005-0000-0000-0000B30D0000}"/>
    <cellStyle name="Comma 2 4 8 5" xfId="1423" xr:uid="{00000000-0005-0000-0000-0000B40D0000}"/>
    <cellStyle name="Comma 2 4 8 5 2" xfId="8570" xr:uid="{00000000-0005-0000-0000-0000B50D0000}"/>
    <cellStyle name="Comma 2 4 8 6" xfId="8561" xr:uid="{00000000-0005-0000-0000-0000B60D0000}"/>
    <cellStyle name="Comma 2 4 8 7" xfId="5471" xr:uid="{00000000-0005-0000-0000-0000B70D0000}"/>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3" xfId="8573" xr:uid="{00000000-0005-0000-0000-0000BD0D0000}"/>
    <cellStyle name="Comma 2 4 9 2 2 4" xfId="5478" xr:uid="{00000000-0005-0000-0000-0000BE0D0000}"/>
    <cellStyle name="Comma 2 4 9 2 3" xfId="1428" xr:uid="{00000000-0005-0000-0000-0000BF0D0000}"/>
    <cellStyle name="Comma 2 4 9 2 3 2" xfId="8575" xr:uid="{00000000-0005-0000-0000-0000C00D0000}"/>
    <cellStyle name="Comma 2 4 9 2 4" xfId="8572" xr:uid="{00000000-0005-0000-0000-0000C10D0000}"/>
    <cellStyle name="Comma 2 4 9 2 5" xfId="5477" xr:uid="{00000000-0005-0000-0000-0000C20D0000}"/>
    <cellStyle name="Comma 2 4 9 3" xfId="1429" xr:uid="{00000000-0005-0000-0000-0000C30D0000}"/>
    <cellStyle name="Comma 2 4 9 3 2" xfId="1430" xr:uid="{00000000-0005-0000-0000-0000C40D0000}"/>
    <cellStyle name="Comma 2 4 9 3 2 2" xfId="8577" xr:uid="{00000000-0005-0000-0000-0000C50D0000}"/>
    <cellStyle name="Comma 2 4 9 3 3" xfId="8576" xr:uid="{00000000-0005-0000-0000-0000C60D0000}"/>
    <cellStyle name="Comma 2 4 9 3 4" xfId="5479" xr:uid="{00000000-0005-0000-0000-0000C70D0000}"/>
    <cellStyle name="Comma 2 4 9 4" xfId="1431" xr:uid="{00000000-0005-0000-0000-0000C80D0000}"/>
    <cellStyle name="Comma 2 4 9 4 2" xfId="1432" xr:uid="{00000000-0005-0000-0000-0000C90D0000}"/>
    <cellStyle name="Comma 2 4 9 4 2 2" xfId="8579" xr:uid="{00000000-0005-0000-0000-0000CA0D0000}"/>
    <cellStyle name="Comma 2 4 9 4 3" xfId="8578" xr:uid="{00000000-0005-0000-0000-0000CB0D0000}"/>
    <cellStyle name="Comma 2 4 9 4 4" xfId="5480" xr:uid="{00000000-0005-0000-0000-0000CC0D0000}"/>
    <cellStyle name="Comma 2 4 9 5" xfId="1433" xr:uid="{00000000-0005-0000-0000-0000CD0D0000}"/>
    <cellStyle name="Comma 2 4 9 5 2" xfId="8580" xr:uid="{00000000-0005-0000-0000-0000CE0D0000}"/>
    <cellStyle name="Comma 2 4 9 6" xfId="8571" xr:uid="{00000000-0005-0000-0000-0000CF0D0000}"/>
    <cellStyle name="Comma 2 4 9 7" xfId="5476" xr:uid="{00000000-0005-0000-0000-0000D00D0000}"/>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3" xfId="8583" xr:uid="{00000000-0005-0000-0000-0000D60D0000}"/>
    <cellStyle name="Comma 2 5 10 2 4" xfId="5483" xr:uid="{00000000-0005-0000-0000-0000D70D0000}"/>
    <cellStyle name="Comma 2 5 10 3" xfId="1438" xr:uid="{00000000-0005-0000-0000-0000D80D0000}"/>
    <cellStyle name="Comma 2 5 10 3 2" xfId="1439" xr:uid="{00000000-0005-0000-0000-0000D90D0000}"/>
    <cellStyle name="Comma 2 5 10 3 2 2" xfId="8586" xr:uid="{00000000-0005-0000-0000-0000DA0D0000}"/>
    <cellStyle name="Comma 2 5 10 3 3" xfId="8585" xr:uid="{00000000-0005-0000-0000-0000DB0D0000}"/>
    <cellStyle name="Comma 2 5 10 3 4" xfId="5484" xr:uid="{00000000-0005-0000-0000-0000DC0D0000}"/>
    <cellStyle name="Comma 2 5 10 4" xfId="1440" xr:uid="{00000000-0005-0000-0000-0000DD0D0000}"/>
    <cellStyle name="Comma 2 5 10 4 2" xfId="8587" xr:uid="{00000000-0005-0000-0000-0000DE0D0000}"/>
    <cellStyle name="Comma 2 5 10 5" xfId="8582" xr:uid="{00000000-0005-0000-0000-0000DF0D0000}"/>
    <cellStyle name="Comma 2 5 10 6" xfId="5482" xr:uid="{00000000-0005-0000-0000-0000E00D0000}"/>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3" xfId="8589" xr:uid="{00000000-0005-0000-0000-0000E50D0000}"/>
    <cellStyle name="Comma 2 5 11 2 4" xfId="5486" xr:uid="{00000000-0005-0000-0000-0000E60D0000}"/>
    <cellStyle name="Comma 2 5 11 3" xfId="1444" xr:uid="{00000000-0005-0000-0000-0000E70D0000}"/>
    <cellStyle name="Comma 2 5 11 3 2" xfId="8591" xr:uid="{00000000-0005-0000-0000-0000E80D0000}"/>
    <cellStyle name="Comma 2 5 11 4" xfId="8588" xr:uid="{00000000-0005-0000-0000-0000E90D0000}"/>
    <cellStyle name="Comma 2 5 11 5" xfId="5485" xr:uid="{00000000-0005-0000-0000-0000EA0D0000}"/>
    <cellStyle name="Comma 2 5 12" xfId="1445" xr:uid="{00000000-0005-0000-0000-0000EB0D0000}"/>
    <cellStyle name="Comma 2 5 12 2" xfId="1446" xr:uid="{00000000-0005-0000-0000-0000EC0D0000}"/>
    <cellStyle name="Comma 2 5 12 2 2" xfId="8593" xr:uid="{00000000-0005-0000-0000-0000ED0D0000}"/>
    <cellStyle name="Comma 2 5 12 3" xfId="8592" xr:uid="{00000000-0005-0000-0000-0000EE0D0000}"/>
    <cellStyle name="Comma 2 5 12 4" xfId="5487" xr:uid="{00000000-0005-0000-0000-0000EF0D0000}"/>
    <cellStyle name="Comma 2 5 13" xfId="1447" xr:uid="{00000000-0005-0000-0000-0000F00D0000}"/>
    <cellStyle name="Comma 2 5 13 2" xfId="1448" xr:uid="{00000000-0005-0000-0000-0000F10D0000}"/>
    <cellStyle name="Comma 2 5 13 2 2" xfId="8595" xr:uid="{00000000-0005-0000-0000-0000F20D0000}"/>
    <cellStyle name="Comma 2 5 13 3" xfId="8594" xr:uid="{00000000-0005-0000-0000-0000F30D0000}"/>
    <cellStyle name="Comma 2 5 13 4" xfId="5488" xr:uid="{00000000-0005-0000-0000-0000F40D0000}"/>
    <cellStyle name="Comma 2 5 14" xfId="1449" xr:uid="{00000000-0005-0000-0000-0000F50D0000}"/>
    <cellStyle name="Comma 2 5 14 2" xfId="8596" xr:uid="{00000000-0005-0000-0000-0000F60D0000}"/>
    <cellStyle name="Comma 2 5 15" xfId="8581" xr:uid="{00000000-0005-0000-0000-0000F70D0000}"/>
    <cellStyle name="Comma 2 5 16" xfId="5481" xr:uid="{00000000-0005-0000-0000-0000F80D0000}"/>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3" xfId="8598" xr:uid="{00000000-0005-0000-0000-0000FD0D0000}"/>
    <cellStyle name="Comma 2 5 2 10 4" xfId="5490" xr:uid="{00000000-0005-0000-0000-0000FE0D0000}"/>
    <cellStyle name="Comma 2 5 2 11" xfId="1453" xr:uid="{00000000-0005-0000-0000-0000FF0D0000}"/>
    <cellStyle name="Comma 2 5 2 11 2" xfId="8600" xr:uid="{00000000-0005-0000-0000-0000000E0000}"/>
    <cellStyle name="Comma 2 5 2 12" xfId="8597" xr:uid="{00000000-0005-0000-0000-0000010E0000}"/>
    <cellStyle name="Comma 2 5 2 13" xfId="5489" xr:uid="{00000000-0005-0000-0000-0000020E0000}"/>
    <cellStyle name="Comma 2 5 2 2" xfId="1454" xr:uid="{00000000-0005-0000-0000-0000030E0000}"/>
    <cellStyle name="Comma 2 5 2 2 10" xfId="1455" xr:uid="{00000000-0005-0000-0000-0000040E0000}"/>
    <cellStyle name="Comma 2 5 2 2 10 2" xfId="8602" xr:uid="{00000000-0005-0000-0000-0000050E0000}"/>
    <cellStyle name="Comma 2 5 2 2 11" xfId="8601" xr:uid="{00000000-0005-0000-0000-0000060E0000}"/>
    <cellStyle name="Comma 2 5 2 2 12" xfId="5491" xr:uid="{00000000-0005-0000-0000-0000070E0000}"/>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3" xfId="8605" xr:uid="{00000000-0005-0000-0000-00000D0E0000}"/>
    <cellStyle name="Comma 2 5 2 2 2 2 2 4" xfId="5494" xr:uid="{00000000-0005-0000-0000-00000E0E0000}"/>
    <cellStyle name="Comma 2 5 2 2 2 2 3" xfId="1460" xr:uid="{00000000-0005-0000-0000-00000F0E0000}"/>
    <cellStyle name="Comma 2 5 2 2 2 2 3 2" xfId="8607" xr:uid="{00000000-0005-0000-0000-0000100E0000}"/>
    <cellStyle name="Comma 2 5 2 2 2 2 4" xfId="8604" xr:uid="{00000000-0005-0000-0000-0000110E0000}"/>
    <cellStyle name="Comma 2 5 2 2 2 2 5" xfId="5493" xr:uid="{00000000-0005-0000-0000-0000120E0000}"/>
    <cellStyle name="Comma 2 5 2 2 2 3" xfId="1461" xr:uid="{00000000-0005-0000-0000-0000130E0000}"/>
    <cellStyle name="Comma 2 5 2 2 2 3 2" xfId="1462" xr:uid="{00000000-0005-0000-0000-0000140E0000}"/>
    <cellStyle name="Comma 2 5 2 2 2 3 2 2" xfId="8609" xr:uid="{00000000-0005-0000-0000-0000150E0000}"/>
    <cellStyle name="Comma 2 5 2 2 2 3 3" xfId="8608" xr:uid="{00000000-0005-0000-0000-0000160E0000}"/>
    <cellStyle name="Comma 2 5 2 2 2 3 4" xfId="5495" xr:uid="{00000000-0005-0000-0000-0000170E0000}"/>
    <cellStyle name="Comma 2 5 2 2 2 4" xfId="1463" xr:uid="{00000000-0005-0000-0000-0000180E0000}"/>
    <cellStyle name="Comma 2 5 2 2 2 4 2" xfId="1464" xr:uid="{00000000-0005-0000-0000-0000190E0000}"/>
    <cellStyle name="Comma 2 5 2 2 2 4 2 2" xfId="8611" xr:uid="{00000000-0005-0000-0000-00001A0E0000}"/>
    <cellStyle name="Comma 2 5 2 2 2 4 3" xfId="8610" xr:uid="{00000000-0005-0000-0000-00001B0E0000}"/>
    <cellStyle name="Comma 2 5 2 2 2 4 4" xfId="5496" xr:uid="{00000000-0005-0000-0000-00001C0E0000}"/>
    <cellStyle name="Comma 2 5 2 2 2 5" xfId="1465" xr:uid="{00000000-0005-0000-0000-00001D0E0000}"/>
    <cellStyle name="Comma 2 5 2 2 2 5 2" xfId="8612" xr:uid="{00000000-0005-0000-0000-00001E0E0000}"/>
    <cellStyle name="Comma 2 5 2 2 2 6" xfId="8603" xr:uid="{00000000-0005-0000-0000-00001F0E0000}"/>
    <cellStyle name="Comma 2 5 2 2 2 7" xfId="5492" xr:uid="{00000000-0005-0000-0000-0000200E000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3" xfId="8615" xr:uid="{00000000-0005-0000-0000-0000260E0000}"/>
    <cellStyle name="Comma 2 5 2 2 3 2 2 4" xfId="5499" xr:uid="{00000000-0005-0000-0000-0000270E0000}"/>
    <cellStyle name="Comma 2 5 2 2 3 2 3" xfId="1470" xr:uid="{00000000-0005-0000-0000-0000280E0000}"/>
    <cellStyle name="Comma 2 5 2 2 3 2 3 2" xfId="8617" xr:uid="{00000000-0005-0000-0000-0000290E0000}"/>
    <cellStyle name="Comma 2 5 2 2 3 2 4" xfId="8614" xr:uid="{00000000-0005-0000-0000-00002A0E0000}"/>
    <cellStyle name="Comma 2 5 2 2 3 2 5" xfId="5498" xr:uid="{00000000-0005-0000-0000-00002B0E0000}"/>
    <cellStyle name="Comma 2 5 2 2 3 3" xfId="1471" xr:uid="{00000000-0005-0000-0000-00002C0E0000}"/>
    <cellStyle name="Comma 2 5 2 2 3 3 2" xfId="1472" xr:uid="{00000000-0005-0000-0000-00002D0E0000}"/>
    <cellStyle name="Comma 2 5 2 2 3 3 2 2" xfId="8619" xr:uid="{00000000-0005-0000-0000-00002E0E0000}"/>
    <cellStyle name="Comma 2 5 2 2 3 3 3" xfId="8618" xr:uid="{00000000-0005-0000-0000-00002F0E0000}"/>
    <cellStyle name="Comma 2 5 2 2 3 3 4" xfId="5500" xr:uid="{00000000-0005-0000-0000-0000300E0000}"/>
    <cellStyle name="Comma 2 5 2 2 3 4" xfId="1473" xr:uid="{00000000-0005-0000-0000-0000310E0000}"/>
    <cellStyle name="Comma 2 5 2 2 3 4 2" xfId="1474" xr:uid="{00000000-0005-0000-0000-0000320E0000}"/>
    <cellStyle name="Comma 2 5 2 2 3 4 2 2" xfId="8621" xr:uid="{00000000-0005-0000-0000-0000330E0000}"/>
    <cellStyle name="Comma 2 5 2 2 3 4 3" xfId="8620" xr:uid="{00000000-0005-0000-0000-0000340E0000}"/>
    <cellStyle name="Comma 2 5 2 2 3 4 4" xfId="5501" xr:uid="{00000000-0005-0000-0000-0000350E0000}"/>
    <cellStyle name="Comma 2 5 2 2 3 5" xfId="1475" xr:uid="{00000000-0005-0000-0000-0000360E0000}"/>
    <cellStyle name="Comma 2 5 2 2 3 5 2" xfId="8622" xr:uid="{00000000-0005-0000-0000-0000370E0000}"/>
    <cellStyle name="Comma 2 5 2 2 3 6" xfId="8613" xr:uid="{00000000-0005-0000-0000-0000380E0000}"/>
    <cellStyle name="Comma 2 5 2 2 3 7" xfId="5497" xr:uid="{00000000-0005-0000-0000-0000390E0000}"/>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3" xfId="8625" xr:uid="{00000000-0005-0000-0000-00003F0E0000}"/>
    <cellStyle name="Comma 2 5 2 2 4 2 2 4" xfId="5504" xr:uid="{00000000-0005-0000-0000-0000400E0000}"/>
    <cellStyle name="Comma 2 5 2 2 4 2 3" xfId="1480" xr:uid="{00000000-0005-0000-0000-0000410E0000}"/>
    <cellStyle name="Comma 2 5 2 2 4 2 3 2" xfId="8627" xr:uid="{00000000-0005-0000-0000-0000420E0000}"/>
    <cellStyle name="Comma 2 5 2 2 4 2 4" xfId="8624" xr:uid="{00000000-0005-0000-0000-0000430E0000}"/>
    <cellStyle name="Comma 2 5 2 2 4 2 5" xfId="5503" xr:uid="{00000000-0005-0000-0000-0000440E0000}"/>
    <cellStyle name="Comma 2 5 2 2 4 3" xfId="1481" xr:uid="{00000000-0005-0000-0000-0000450E0000}"/>
    <cellStyle name="Comma 2 5 2 2 4 3 2" xfId="1482" xr:uid="{00000000-0005-0000-0000-0000460E0000}"/>
    <cellStyle name="Comma 2 5 2 2 4 3 2 2" xfId="8629" xr:uid="{00000000-0005-0000-0000-0000470E0000}"/>
    <cellStyle name="Comma 2 5 2 2 4 3 3" xfId="8628" xr:uid="{00000000-0005-0000-0000-0000480E0000}"/>
    <cellStyle name="Comma 2 5 2 2 4 3 4" xfId="5505" xr:uid="{00000000-0005-0000-0000-0000490E0000}"/>
    <cellStyle name="Comma 2 5 2 2 4 4" xfId="1483" xr:uid="{00000000-0005-0000-0000-00004A0E0000}"/>
    <cellStyle name="Comma 2 5 2 2 4 4 2" xfId="1484" xr:uid="{00000000-0005-0000-0000-00004B0E0000}"/>
    <cellStyle name="Comma 2 5 2 2 4 4 2 2" xfId="8631" xr:uid="{00000000-0005-0000-0000-00004C0E0000}"/>
    <cellStyle name="Comma 2 5 2 2 4 4 3" xfId="8630" xr:uid="{00000000-0005-0000-0000-00004D0E0000}"/>
    <cellStyle name="Comma 2 5 2 2 4 4 4" xfId="5506" xr:uid="{00000000-0005-0000-0000-00004E0E0000}"/>
    <cellStyle name="Comma 2 5 2 2 4 5" xfId="1485" xr:uid="{00000000-0005-0000-0000-00004F0E0000}"/>
    <cellStyle name="Comma 2 5 2 2 4 5 2" xfId="8632" xr:uid="{00000000-0005-0000-0000-0000500E0000}"/>
    <cellStyle name="Comma 2 5 2 2 4 6" xfId="8623" xr:uid="{00000000-0005-0000-0000-0000510E0000}"/>
    <cellStyle name="Comma 2 5 2 2 4 7" xfId="5502" xr:uid="{00000000-0005-0000-0000-0000520E0000}"/>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3" xfId="8635" xr:uid="{00000000-0005-0000-0000-0000580E0000}"/>
    <cellStyle name="Comma 2 5 2 2 5 2 2 4" xfId="5509" xr:uid="{00000000-0005-0000-0000-0000590E0000}"/>
    <cellStyle name="Comma 2 5 2 2 5 2 3" xfId="1490" xr:uid="{00000000-0005-0000-0000-00005A0E0000}"/>
    <cellStyle name="Comma 2 5 2 2 5 2 3 2" xfId="8637" xr:uid="{00000000-0005-0000-0000-00005B0E0000}"/>
    <cellStyle name="Comma 2 5 2 2 5 2 4" xfId="8634" xr:uid="{00000000-0005-0000-0000-00005C0E0000}"/>
    <cellStyle name="Comma 2 5 2 2 5 2 5" xfId="5508" xr:uid="{00000000-0005-0000-0000-00005D0E0000}"/>
    <cellStyle name="Comma 2 5 2 2 5 3" xfId="1491" xr:uid="{00000000-0005-0000-0000-00005E0E0000}"/>
    <cellStyle name="Comma 2 5 2 2 5 3 2" xfId="1492" xr:uid="{00000000-0005-0000-0000-00005F0E0000}"/>
    <cellStyle name="Comma 2 5 2 2 5 3 2 2" xfId="8639" xr:uid="{00000000-0005-0000-0000-0000600E0000}"/>
    <cellStyle name="Comma 2 5 2 2 5 3 3" xfId="8638" xr:uid="{00000000-0005-0000-0000-0000610E0000}"/>
    <cellStyle name="Comma 2 5 2 2 5 3 4" xfId="5510" xr:uid="{00000000-0005-0000-0000-0000620E0000}"/>
    <cellStyle name="Comma 2 5 2 2 5 4" xfId="1493" xr:uid="{00000000-0005-0000-0000-0000630E0000}"/>
    <cellStyle name="Comma 2 5 2 2 5 4 2" xfId="1494" xr:uid="{00000000-0005-0000-0000-0000640E0000}"/>
    <cellStyle name="Comma 2 5 2 2 5 4 2 2" xfId="8641" xr:uid="{00000000-0005-0000-0000-0000650E0000}"/>
    <cellStyle name="Comma 2 5 2 2 5 4 3" xfId="8640" xr:uid="{00000000-0005-0000-0000-0000660E0000}"/>
    <cellStyle name="Comma 2 5 2 2 5 4 4" xfId="5511" xr:uid="{00000000-0005-0000-0000-0000670E0000}"/>
    <cellStyle name="Comma 2 5 2 2 5 5" xfId="1495" xr:uid="{00000000-0005-0000-0000-0000680E0000}"/>
    <cellStyle name="Comma 2 5 2 2 5 5 2" xfId="8642" xr:uid="{00000000-0005-0000-0000-0000690E0000}"/>
    <cellStyle name="Comma 2 5 2 2 5 6" xfId="8633" xr:uid="{00000000-0005-0000-0000-00006A0E0000}"/>
    <cellStyle name="Comma 2 5 2 2 5 7" xfId="5507" xr:uid="{00000000-0005-0000-0000-00006B0E0000}"/>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3" xfId="8644" xr:uid="{00000000-0005-0000-0000-0000700E0000}"/>
    <cellStyle name="Comma 2 5 2 2 6 2 4" xfId="5513" xr:uid="{00000000-0005-0000-0000-0000710E0000}"/>
    <cellStyle name="Comma 2 5 2 2 6 3" xfId="1499" xr:uid="{00000000-0005-0000-0000-0000720E0000}"/>
    <cellStyle name="Comma 2 5 2 2 6 3 2" xfId="1500" xr:uid="{00000000-0005-0000-0000-0000730E0000}"/>
    <cellStyle name="Comma 2 5 2 2 6 3 2 2" xfId="8647" xr:uid="{00000000-0005-0000-0000-0000740E0000}"/>
    <cellStyle name="Comma 2 5 2 2 6 3 3" xfId="8646" xr:uid="{00000000-0005-0000-0000-0000750E0000}"/>
    <cellStyle name="Comma 2 5 2 2 6 3 4" xfId="5514" xr:uid="{00000000-0005-0000-0000-0000760E0000}"/>
    <cellStyle name="Comma 2 5 2 2 6 4" xfId="1501" xr:uid="{00000000-0005-0000-0000-0000770E0000}"/>
    <cellStyle name="Comma 2 5 2 2 6 4 2" xfId="8648" xr:uid="{00000000-0005-0000-0000-0000780E0000}"/>
    <cellStyle name="Comma 2 5 2 2 6 5" xfId="8643" xr:uid="{00000000-0005-0000-0000-0000790E0000}"/>
    <cellStyle name="Comma 2 5 2 2 6 6" xfId="5512" xr:uid="{00000000-0005-0000-0000-00007A0E0000}"/>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3" xfId="8650" xr:uid="{00000000-0005-0000-0000-00007F0E0000}"/>
    <cellStyle name="Comma 2 5 2 2 7 2 4" xfId="5516" xr:uid="{00000000-0005-0000-0000-0000800E0000}"/>
    <cellStyle name="Comma 2 5 2 2 7 3" xfId="1505" xr:uid="{00000000-0005-0000-0000-0000810E0000}"/>
    <cellStyle name="Comma 2 5 2 2 7 3 2" xfId="8652" xr:uid="{00000000-0005-0000-0000-0000820E0000}"/>
    <cellStyle name="Comma 2 5 2 2 7 4" xfId="8649" xr:uid="{00000000-0005-0000-0000-0000830E0000}"/>
    <cellStyle name="Comma 2 5 2 2 7 5" xfId="5515" xr:uid="{00000000-0005-0000-0000-0000840E0000}"/>
    <cellStyle name="Comma 2 5 2 2 8" xfId="1506" xr:uid="{00000000-0005-0000-0000-0000850E0000}"/>
    <cellStyle name="Comma 2 5 2 2 8 2" xfId="1507" xr:uid="{00000000-0005-0000-0000-0000860E0000}"/>
    <cellStyle name="Comma 2 5 2 2 8 2 2" xfId="8654" xr:uid="{00000000-0005-0000-0000-0000870E0000}"/>
    <cellStyle name="Comma 2 5 2 2 8 3" xfId="8653" xr:uid="{00000000-0005-0000-0000-0000880E0000}"/>
    <cellStyle name="Comma 2 5 2 2 8 4" xfId="5517" xr:uid="{00000000-0005-0000-0000-0000890E0000}"/>
    <cellStyle name="Comma 2 5 2 2 9" xfId="1508" xr:uid="{00000000-0005-0000-0000-00008A0E0000}"/>
    <cellStyle name="Comma 2 5 2 2 9 2" xfId="1509" xr:uid="{00000000-0005-0000-0000-00008B0E0000}"/>
    <cellStyle name="Comma 2 5 2 2 9 2 2" xfId="8656" xr:uid="{00000000-0005-0000-0000-00008C0E0000}"/>
    <cellStyle name="Comma 2 5 2 2 9 3" xfId="8655" xr:uid="{00000000-0005-0000-0000-00008D0E0000}"/>
    <cellStyle name="Comma 2 5 2 2 9 4" xfId="5518" xr:uid="{00000000-0005-0000-0000-00008E0E0000}"/>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3" xfId="8659" xr:uid="{00000000-0005-0000-0000-0000940E0000}"/>
    <cellStyle name="Comma 2 5 2 3 2 2 4" xfId="5521" xr:uid="{00000000-0005-0000-0000-0000950E0000}"/>
    <cellStyle name="Comma 2 5 2 3 2 3" xfId="1514" xr:uid="{00000000-0005-0000-0000-0000960E0000}"/>
    <cellStyle name="Comma 2 5 2 3 2 3 2" xfId="8661" xr:uid="{00000000-0005-0000-0000-0000970E0000}"/>
    <cellStyle name="Comma 2 5 2 3 2 4" xfId="8658" xr:uid="{00000000-0005-0000-0000-0000980E0000}"/>
    <cellStyle name="Comma 2 5 2 3 2 5" xfId="5520" xr:uid="{00000000-0005-0000-0000-0000990E0000}"/>
    <cellStyle name="Comma 2 5 2 3 3" xfId="1515" xr:uid="{00000000-0005-0000-0000-00009A0E0000}"/>
    <cellStyle name="Comma 2 5 2 3 3 2" xfId="1516" xr:uid="{00000000-0005-0000-0000-00009B0E0000}"/>
    <cellStyle name="Comma 2 5 2 3 3 2 2" xfId="8663" xr:uid="{00000000-0005-0000-0000-00009C0E0000}"/>
    <cellStyle name="Comma 2 5 2 3 3 3" xfId="8662" xr:uid="{00000000-0005-0000-0000-00009D0E0000}"/>
    <cellStyle name="Comma 2 5 2 3 3 4" xfId="5522" xr:uid="{00000000-0005-0000-0000-00009E0E0000}"/>
    <cellStyle name="Comma 2 5 2 3 4" xfId="1517" xr:uid="{00000000-0005-0000-0000-00009F0E0000}"/>
    <cellStyle name="Comma 2 5 2 3 4 2" xfId="1518" xr:uid="{00000000-0005-0000-0000-0000A00E0000}"/>
    <cellStyle name="Comma 2 5 2 3 4 2 2" xfId="8665" xr:uid="{00000000-0005-0000-0000-0000A10E0000}"/>
    <cellStyle name="Comma 2 5 2 3 4 3" xfId="8664" xr:uid="{00000000-0005-0000-0000-0000A20E0000}"/>
    <cellStyle name="Comma 2 5 2 3 4 4" xfId="5523" xr:uid="{00000000-0005-0000-0000-0000A30E0000}"/>
    <cellStyle name="Comma 2 5 2 3 5" xfId="1519" xr:uid="{00000000-0005-0000-0000-0000A40E0000}"/>
    <cellStyle name="Comma 2 5 2 3 5 2" xfId="8666" xr:uid="{00000000-0005-0000-0000-0000A50E0000}"/>
    <cellStyle name="Comma 2 5 2 3 6" xfId="8657" xr:uid="{00000000-0005-0000-0000-0000A60E0000}"/>
    <cellStyle name="Comma 2 5 2 3 7" xfId="5519" xr:uid="{00000000-0005-0000-0000-0000A70E0000}"/>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3" xfId="8669" xr:uid="{00000000-0005-0000-0000-0000AD0E0000}"/>
    <cellStyle name="Comma 2 5 2 4 2 2 4" xfId="5526" xr:uid="{00000000-0005-0000-0000-0000AE0E0000}"/>
    <cellStyle name="Comma 2 5 2 4 2 3" xfId="1524" xr:uid="{00000000-0005-0000-0000-0000AF0E0000}"/>
    <cellStyle name="Comma 2 5 2 4 2 3 2" xfId="8671" xr:uid="{00000000-0005-0000-0000-0000B00E0000}"/>
    <cellStyle name="Comma 2 5 2 4 2 4" xfId="8668" xr:uid="{00000000-0005-0000-0000-0000B10E0000}"/>
    <cellStyle name="Comma 2 5 2 4 2 5" xfId="5525" xr:uid="{00000000-0005-0000-0000-0000B20E0000}"/>
    <cellStyle name="Comma 2 5 2 4 3" xfId="1525" xr:uid="{00000000-0005-0000-0000-0000B30E0000}"/>
    <cellStyle name="Comma 2 5 2 4 3 2" xfId="1526" xr:uid="{00000000-0005-0000-0000-0000B40E0000}"/>
    <cellStyle name="Comma 2 5 2 4 3 2 2" xfId="8673" xr:uid="{00000000-0005-0000-0000-0000B50E0000}"/>
    <cellStyle name="Comma 2 5 2 4 3 3" xfId="8672" xr:uid="{00000000-0005-0000-0000-0000B60E0000}"/>
    <cellStyle name="Comma 2 5 2 4 3 4" xfId="5527" xr:uid="{00000000-0005-0000-0000-0000B70E0000}"/>
    <cellStyle name="Comma 2 5 2 4 4" xfId="1527" xr:uid="{00000000-0005-0000-0000-0000B80E0000}"/>
    <cellStyle name="Comma 2 5 2 4 4 2" xfId="1528" xr:uid="{00000000-0005-0000-0000-0000B90E0000}"/>
    <cellStyle name="Comma 2 5 2 4 4 2 2" xfId="8675" xr:uid="{00000000-0005-0000-0000-0000BA0E0000}"/>
    <cellStyle name="Comma 2 5 2 4 4 3" xfId="8674" xr:uid="{00000000-0005-0000-0000-0000BB0E0000}"/>
    <cellStyle name="Comma 2 5 2 4 4 4" xfId="5528" xr:uid="{00000000-0005-0000-0000-0000BC0E0000}"/>
    <cellStyle name="Comma 2 5 2 4 5" xfId="1529" xr:uid="{00000000-0005-0000-0000-0000BD0E0000}"/>
    <cellStyle name="Comma 2 5 2 4 5 2" xfId="8676" xr:uid="{00000000-0005-0000-0000-0000BE0E0000}"/>
    <cellStyle name="Comma 2 5 2 4 6" xfId="8667" xr:uid="{00000000-0005-0000-0000-0000BF0E0000}"/>
    <cellStyle name="Comma 2 5 2 4 7" xfId="5524" xr:uid="{00000000-0005-0000-0000-0000C00E0000}"/>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3" xfId="8679" xr:uid="{00000000-0005-0000-0000-0000C60E0000}"/>
    <cellStyle name="Comma 2 5 2 5 2 2 4" xfId="5531" xr:uid="{00000000-0005-0000-0000-0000C70E0000}"/>
    <cellStyle name="Comma 2 5 2 5 2 3" xfId="1534" xr:uid="{00000000-0005-0000-0000-0000C80E0000}"/>
    <cellStyle name="Comma 2 5 2 5 2 3 2" xfId="8681" xr:uid="{00000000-0005-0000-0000-0000C90E0000}"/>
    <cellStyle name="Comma 2 5 2 5 2 4" xfId="8678" xr:uid="{00000000-0005-0000-0000-0000CA0E0000}"/>
    <cellStyle name="Comma 2 5 2 5 2 5" xfId="5530" xr:uid="{00000000-0005-0000-0000-0000CB0E0000}"/>
    <cellStyle name="Comma 2 5 2 5 3" xfId="1535" xr:uid="{00000000-0005-0000-0000-0000CC0E0000}"/>
    <cellStyle name="Comma 2 5 2 5 3 2" xfId="1536" xr:uid="{00000000-0005-0000-0000-0000CD0E0000}"/>
    <cellStyle name="Comma 2 5 2 5 3 2 2" xfId="8683" xr:uid="{00000000-0005-0000-0000-0000CE0E0000}"/>
    <cellStyle name="Comma 2 5 2 5 3 3" xfId="8682" xr:uid="{00000000-0005-0000-0000-0000CF0E0000}"/>
    <cellStyle name="Comma 2 5 2 5 3 4" xfId="5532" xr:uid="{00000000-0005-0000-0000-0000D00E0000}"/>
    <cellStyle name="Comma 2 5 2 5 4" xfId="1537" xr:uid="{00000000-0005-0000-0000-0000D10E0000}"/>
    <cellStyle name="Comma 2 5 2 5 4 2" xfId="1538" xr:uid="{00000000-0005-0000-0000-0000D20E0000}"/>
    <cellStyle name="Comma 2 5 2 5 4 2 2" xfId="8685" xr:uid="{00000000-0005-0000-0000-0000D30E0000}"/>
    <cellStyle name="Comma 2 5 2 5 4 3" xfId="8684" xr:uid="{00000000-0005-0000-0000-0000D40E0000}"/>
    <cellStyle name="Comma 2 5 2 5 4 4" xfId="5533" xr:uid="{00000000-0005-0000-0000-0000D50E0000}"/>
    <cellStyle name="Comma 2 5 2 5 5" xfId="1539" xr:uid="{00000000-0005-0000-0000-0000D60E0000}"/>
    <cellStyle name="Comma 2 5 2 5 5 2" xfId="8686" xr:uid="{00000000-0005-0000-0000-0000D70E0000}"/>
    <cellStyle name="Comma 2 5 2 5 6" xfId="8677" xr:uid="{00000000-0005-0000-0000-0000D80E0000}"/>
    <cellStyle name="Comma 2 5 2 5 7" xfId="5529" xr:uid="{00000000-0005-0000-0000-0000D90E0000}"/>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3" xfId="8689" xr:uid="{00000000-0005-0000-0000-0000DF0E0000}"/>
    <cellStyle name="Comma 2 5 2 6 2 2 4" xfId="5536" xr:uid="{00000000-0005-0000-0000-0000E00E0000}"/>
    <cellStyle name="Comma 2 5 2 6 2 3" xfId="1544" xr:uid="{00000000-0005-0000-0000-0000E10E0000}"/>
    <cellStyle name="Comma 2 5 2 6 2 3 2" xfId="8691" xr:uid="{00000000-0005-0000-0000-0000E20E0000}"/>
    <cellStyle name="Comma 2 5 2 6 2 4" xfId="8688" xr:uid="{00000000-0005-0000-0000-0000E30E0000}"/>
    <cellStyle name="Comma 2 5 2 6 2 5" xfId="5535" xr:uid="{00000000-0005-0000-0000-0000E40E0000}"/>
    <cellStyle name="Comma 2 5 2 6 3" xfId="1545" xr:uid="{00000000-0005-0000-0000-0000E50E0000}"/>
    <cellStyle name="Comma 2 5 2 6 3 2" xfId="1546" xr:uid="{00000000-0005-0000-0000-0000E60E0000}"/>
    <cellStyle name="Comma 2 5 2 6 3 2 2" xfId="8693" xr:uid="{00000000-0005-0000-0000-0000E70E0000}"/>
    <cellStyle name="Comma 2 5 2 6 3 3" xfId="8692" xr:uid="{00000000-0005-0000-0000-0000E80E0000}"/>
    <cellStyle name="Comma 2 5 2 6 3 4" xfId="5537" xr:uid="{00000000-0005-0000-0000-0000E90E0000}"/>
    <cellStyle name="Comma 2 5 2 6 4" xfId="1547" xr:uid="{00000000-0005-0000-0000-0000EA0E0000}"/>
    <cellStyle name="Comma 2 5 2 6 4 2" xfId="1548" xr:uid="{00000000-0005-0000-0000-0000EB0E0000}"/>
    <cellStyle name="Comma 2 5 2 6 4 2 2" xfId="8695" xr:uid="{00000000-0005-0000-0000-0000EC0E0000}"/>
    <cellStyle name="Comma 2 5 2 6 4 3" xfId="8694" xr:uid="{00000000-0005-0000-0000-0000ED0E0000}"/>
    <cellStyle name="Comma 2 5 2 6 4 4" xfId="5538" xr:uid="{00000000-0005-0000-0000-0000EE0E0000}"/>
    <cellStyle name="Comma 2 5 2 6 5" xfId="1549" xr:uid="{00000000-0005-0000-0000-0000EF0E0000}"/>
    <cellStyle name="Comma 2 5 2 6 5 2" xfId="8696" xr:uid="{00000000-0005-0000-0000-0000F00E0000}"/>
    <cellStyle name="Comma 2 5 2 6 6" xfId="8687" xr:uid="{00000000-0005-0000-0000-0000F10E0000}"/>
    <cellStyle name="Comma 2 5 2 6 7" xfId="5534" xr:uid="{00000000-0005-0000-0000-0000F20E0000}"/>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3" xfId="8698" xr:uid="{00000000-0005-0000-0000-0000F70E0000}"/>
    <cellStyle name="Comma 2 5 2 7 2 4" xfId="5540" xr:uid="{00000000-0005-0000-0000-0000F80E0000}"/>
    <cellStyle name="Comma 2 5 2 7 3" xfId="1553" xr:uid="{00000000-0005-0000-0000-0000F90E0000}"/>
    <cellStyle name="Comma 2 5 2 7 3 2" xfId="1554" xr:uid="{00000000-0005-0000-0000-0000FA0E0000}"/>
    <cellStyle name="Comma 2 5 2 7 3 2 2" xfId="8701" xr:uid="{00000000-0005-0000-0000-0000FB0E0000}"/>
    <cellStyle name="Comma 2 5 2 7 3 3" xfId="8700" xr:uid="{00000000-0005-0000-0000-0000FC0E0000}"/>
    <cellStyle name="Comma 2 5 2 7 3 4" xfId="5541" xr:uid="{00000000-0005-0000-0000-0000FD0E0000}"/>
    <cellStyle name="Comma 2 5 2 7 4" xfId="1555" xr:uid="{00000000-0005-0000-0000-0000FE0E0000}"/>
    <cellStyle name="Comma 2 5 2 7 4 2" xfId="8702" xr:uid="{00000000-0005-0000-0000-0000FF0E0000}"/>
    <cellStyle name="Comma 2 5 2 7 5" xfId="8697" xr:uid="{00000000-0005-0000-0000-0000000F0000}"/>
    <cellStyle name="Comma 2 5 2 7 6" xfId="5539" xr:uid="{00000000-0005-0000-0000-0000010F0000}"/>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3" xfId="8704" xr:uid="{00000000-0005-0000-0000-0000060F0000}"/>
    <cellStyle name="Comma 2 5 2 8 2 4" xfId="5543" xr:uid="{00000000-0005-0000-0000-0000070F0000}"/>
    <cellStyle name="Comma 2 5 2 8 3" xfId="1559" xr:uid="{00000000-0005-0000-0000-0000080F0000}"/>
    <cellStyle name="Comma 2 5 2 8 3 2" xfId="8706" xr:uid="{00000000-0005-0000-0000-0000090F0000}"/>
    <cellStyle name="Comma 2 5 2 8 4" xfId="8703" xr:uid="{00000000-0005-0000-0000-00000A0F0000}"/>
    <cellStyle name="Comma 2 5 2 8 5" xfId="5542" xr:uid="{00000000-0005-0000-0000-00000B0F0000}"/>
    <cellStyle name="Comma 2 5 2 9" xfId="1560" xr:uid="{00000000-0005-0000-0000-00000C0F0000}"/>
    <cellStyle name="Comma 2 5 2 9 2" xfId="1561" xr:uid="{00000000-0005-0000-0000-00000D0F0000}"/>
    <cellStyle name="Comma 2 5 2 9 2 2" xfId="8708" xr:uid="{00000000-0005-0000-0000-00000E0F0000}"/>
    <cellStyle name="Comma 2 5 2 9 3" xfId="8707" xr:uid="{00000000-0005-0000-0000-00000F0F0000}"/>
    <cellStyle name="Comma 2 5 2 9 4" xfId="5544" xr:uid="{00000000-0005-0000-0000-0000100F0000}"/>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3" xfId="8710" xr:uid="{00000000-0005-0000-0000-0000150F0000}"/>
    <cellStyle name="Comma 2 5 3 10 4" xfId="5546" xr:uid="{00000000-0005-0000-0000-0000160F0000}"/>
    <cellStyle name="Comma 2 5 3 11" xfId="1565" xr:uid="{00000000-0005-0000-0000-0000170F0000}"/>
    <cellStyle name="Comma 2 5 3 11 2" xfId="8712" xr:uid="{00000000-0005-0000-0000-0000180F0000}"/>
    <cellStyle name="Comma 2 5 3 12" xfId="8709" xr:uid="{00000000-0005-0000-0000-0000190F0000}"/>
    <cellStyle name="Comma 2 5 3 13" xfId="5545" xr:uid="{00000000-0005-0000-0000-00001A0F0000}"/>
    <cellStyle name="Comma 2 5 3 2" xfId="1566" xr:uid="{00000000-0005-0000-0000-00001B0F0000}"/>
    <cellStyle name="Comma 2 5 3 2 10" xfId="1567" xr:uid="{00000000-0005-0000-0000-00001C0F0000}"/>
    <cellStyle name="Comma 2 5 3 2 10 2" xfId="8714" xr:uid="{00000000-0005-0000-0000-00001D0F0000}"/>
    <cellStyle name="Comma 2 5 3 2 11" xfId="8713" xr:uid="{00000000-0005-0000-0000-00001E0F0000}"/>
    <cellStyle name="Comma 2 5 3 2 12" xfId="5547" xr:uid="{00000000-0005-0000-0000-00001F0F0000}"/>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3" xfId="8717" xr:uid="{00000000-0005-0000-0000-0000250F0000}"/>
    <cellStyle name="Comma 2 5 3 2 2 2 2 4" xfId="5550" xr:uid="{00000000-0005-0000-0000-0000260F0000}"/>
    <cellStyle name="Comma 2 5 3 2 2 2 3" xfId="1572" xr:uid="{00000000-0005-0000-0000-0000270F0000}"/>
    <cellStyle name="Comma 2 5 3 2 2 2 3 2" xfId="8719" xr:uid="{00000000-0005-0000-0000-0000280F0000}"/>
    <cellStyle name="Comma 2 5 3 2 2 2 4" xfId="8716" xr:uid="{00000000-0005-0000-0000-0000290F0000}"/>
    <cellStyle name="Comma 2 5 3 2 2 2 5" xfId="5549" xr:uid="{00000000-0005-0000-0000-00002A0F0000}"/>
    <cellStyle name="Comma 2 5 3 2 2 3" xfId="1573" xr:uid="{00000000-0005-0000-0000-00002B0F0000}"/>
    <cellStyle name="Comma 2 5 3 2 2 3 2" xfId="1574" xr:uid="{00000000-0005-0000-0000-00002C0F0000}"/>
    <cellStyle name="Comma 2 5 3 2 2 3 2 2" xfId="8721" xr:uid="{00000000-0005-0000-0000-00002D0F0000}"/>
    <cellStyle name="Comma 2 5 3 2 2 3 3" xfId="8720" xr:uid="{00000000-0005-0000-0000-00002E0F0000}"/>
    <cellStyle name="Comma 2 5 3 2 2 3 4" xfId="5551" xr:uid="{00000000-0005-0000-0000-00002F0F0000}"/>
    <cellStyle name="Comma 2 5 3 2 2 4" xfId="1575" xr:uid="{00000000-0005-0000-0000-0000300F0000}"/>
    <cellStyle name="Comma 2 5 3 2 2 4 2" xfId="1576" xr:uid="{00000000-0005-0000-0000-0000310F0000}"/>
    <cellStyle name="Comma 2 5 3 2 2 4 2 2" xfId="8723" xr:uid="{00000000-0005-0000-0000-0000320F0000}"/>
    <cellStyle name="Comma 2 5 3 2 2 4 3" xfId="8722" xr:uid="{00000000-0005-0000-0000-0000330F0000}"/>
    <cellStyle name="Comma 2 5 3 2 2 4 4" xfId="5552" xr:uid="{00000000-0005-0000-0000-0000340F0000}"/>
    <cellStyle name="Comma 2 5 3 2 2 5" xfId="1577" xr:uid="{00000000-0005-0000-0000-0000350F0000}"/>
    <cellStyle name="Comma 2 5 3 2 2 5 2" xfId="8724" xr:uid="{00000000-0005-0000-0000-0000360F0000}"/>
    <cellStyle name="Comma 2 5 3 2 2 6" xfId="8715" xr:uid="{00000000-0005-0000-0000-0000370F0000}"/>
    <cellStyle name="Comma 2 5 3 2 2 7" xfId="5548" xr:uid="{00000000-0005-0000-0000-0000380F0000}"/>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3" xfId="8727" xr:uid="{00000000-0005-0000-0000-00003E0F0000}"/>
    <cellStyle name="Comma 2 5 3 2 3 2 2 4" xfId="5555" xr:uid="{00000000-0005-0000-0000-00003F0F0000}"/>
    <cellStyle name="Comma 2 5 3 2 3 2 3" xfId="1582" xr:uid="{00000000-0005-0000-0000-0000400F0000}"/>
    <cellStyle name="Comma 2 5 3 2 3 2 3 2" xfId="8729" xr:uid="{00000000-0005-0000-0000-0000410F0000}"/>
    <cellStyle name="Comma 2 5 3 2 3 2 4" xfId="8726" xr:uid="{00000000-0005-0000-0000-0000420F0000}"/>
    <cellStyle name="Comma 2 5 3 2 3 2 5" xfId="5554" xr:uid="{00000000-0005-0000-0000-0000430F0000}"/>
    <cellStyle name="Comma 2 5 3 2 3 3" xfId="1583" xr:uid="{00000000-0005-0000-0000-0000440F0000}"/>
    <cellStyle name="Comma 2 5 3 2 3 3 2" xfId="1584" xr:uid="{00000000-0005-0000-0000-0000450F0000}"/>
    <cellStyle name="Comma 2 5 3 2 3 3 2 2" xfId="8731" xr:uid="{00000000-0005-0000-0000-0000460F0000}"/>
    <cellStyle name="Comma 2 5 3 2 3 3 3" xfId="8730" xr:uid="{00000000-0005-0000-0000-0000470F0000}"/>
    <cellStyle name="Comma 2 5 3 2 3 3 4" xfId="5556" xr:uid="{00000000-0005-0000-0000-0000480F0000}"/>
    <cellStyle name="Comma 2 5 3 2 3 4" xfId="1585" xr:uid="{00000000-0005-0000-0000-0000490F0000}"/>
    <cellStyle name="Comma 2 5 3 2 3 4 2" xfId="1586" xr:uid="{00000000-0005-0000-0000-00004A0F0000}"/>
    <cellStyle name="Comma 2 5 3 2 3 4 2 2" xfId="8733" xr:uid="{00000000-0005-0000-0000-00004B0F0000}"/>
    <cellStyle name="Comma 2 5 3 2 3 4 3" xfId="8732" xr:uid="{00000000-0005-0000-0000-00004C0F0000}"/>
    <cellStyle name="Comma 2 5 3 2 3 4 4" xfId="5557" xr:uid="{00000000-0005-0000-0000-00004D0F0000}"/>
    <cellStyle name="Comma 2 5 3 2 3 5" xfId="1587" xr:uid="{00000000-0005-0000-0000-00004E0F0000}"/>
    <cellStyle name="Comma 2 5 3 2 3 5 2" xfId="8734" xr:uid="{00000000-0005-0000-0000-00004F0F0000}"/>
    <cellStyle name="Comma 2 5 3 2 3 6" xfId="8725" xr:uid="{00000000-0005-0000-0000-0000500F0000}"/>
    <cellStyle name="Comma 2 5 3 2 3 7" xfId="5553" xr:uid="{00000000-0005-0000-0000-0000510F000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3" xfId="8737" xr:uid="{00000000-0005-0000-0000-0000570F0000}"/>
    <cellStyle name="Comma 2 5 3 2 4 2 2 4" xfId="5560" xr:uid="{00000000-0005-0000-0000-0000580F0000}"/>
    <cellStyle name="Comma 2 5 3 2 4 2 3" xfId="1592" xr:uid="{00000000-0005-0000-0000-0000590F0000}"/>
    <cellStyle name="Comma 2 5 3 2 4 2 3 2" xfId="8739" xr:uid="{00000000-0005-0000-0000-00005A0F0000}"/>
    <cellStyle name="Comma 2 5 3 2 4 2 4" xfId="8736" xr:uid="{00000000-0005-0000-0000-00005B0F0000}"/>
    <cellStyle name="Comma 2 5 3 2 4 2 5" xfId="5559" xr:uid="{00000000-0005-0000-0000-00005C0F0000}"/>
    <cellStyle name="Comma 2 5 3 2 4 3" xfId="1593" xr:uid="{00000000-0005-0000-0000-00005D0F0000}"/>
    <cellStyle name="Comma 2 5 3 2 4 3 2" xfId="1594" xr:uid="{00000000-0005-0000-0000-00005E0F0000}"/>
    <cellStyle name="Comma 2 5 3 2 4 3 2 2" xfId="8741" xr:uid="{00000000-0005-0000-0000-00005F0F0000}"/>
    <cellStyle name="Comma 2 5 3 2 4 3 3" xfId="8740" xr:uid="{00000000-0005-0000-0000-0000600F0000}"/>
    <cellStyle name="Comma 2 5 3 2 4 3 4" xfId="5561" xr:uid="{00000000-0005-0000-0000-0000610F0000}"/>
    <cellStyle name="Comma 2 5 3 2 4 4" xfId="1595" xr:uid="{00000000-0005-0000-0000-0000620F0000}"/>
    <cellStyle name="Comma 2 5 3 2 4 4 2" xfId="1596" xr:uid="{00000000-0005-0000-0000-0000630F0000}"/>
    <cellStyle name="Comma 2 5 3 2 4 4 2 2" xfId="8743" xr:uid="{00000000-0005-0000-0000-0000640F0000}"/>
    <cellStyle name="Comma 2 5 3 2 4 4 3" xfId="8742" xr:uid="{00000000-0005-0000-0000-0000650F0000}"/>
    <cellStyle name="Comma 2 5 3 2 4 4 4" xfId="5562" xr:uid="{00000000-0005-0000-0000-0000660F0000}"/>
    <cellStyle name="Comma 2 5 3 2 4 5" xfId="1597" xr:uid="{00000000-0005-0000-0000-0000670F0000}"/>
    <cellStyle name="Comma 2 5 3 2 4 5 2" xfId="8744" xr:uid="{00000000-0005-0000-0000-0000680F0000}"/>
    <cellStyle name="Comma 2 5 3 2 4 6" xfId="8735" xr:uid="{00000000-0005-0000-0000-0000690F0000}"/>
    <cellStyle name="Comma 2 5 3 2 4 7" xfId="5558" xr:uid="{00000000-0005-0000-0000-00006A0F0000}"/>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3" xfId="8747" xr:uid="{00000000-0005-0000-0000-0000700F0000}"/>
    <cellStyle name="Comma 2 5 3 2 5 2 2 4" xfId="5565" xr:uid="{00000000-0005-0000-0000-0000710F0000}"/>
    <cellStyle name="Comma 2 5 3 2 5 2 3" xfId="1602" xr:uid="{00000000-0005-0000-0000-0000720F0000}"/>
    <cellStyle name="Comma 2 5 3 2 5 2 3 2" xfId="8749" xr:uid="{00000000-0005-0000-0000-0000730F0000}"/>
    <cellStyle name="Comma 2 5 3 2 5 2 4" xfId="8746" xr:uid="{00000000-0005-0000-0000-0000740F0000}"/>
    <cellStyle name="Comma 2 5 3 2 5 2 5" xfId="5564" xr:uid="{00000000-0005-0000-0000-0000750F0000}"/>
    <cellStyle name="Comma 2 5 3 2 5 3" xfId="1603" xr:uid="{00000000-0005-0000-0000-0000760F0000}"/>
    <cellStyle name="Comma 2 5 3 2 5 3 2" xfId="1604" xr:uid="{00000000-0005-0000-0000-0000770F0000}"/>
    <cellStyle name="Comma 2 5 3 2 5 3 2 2" xfId="8751" xr:uid="{00000000-0005-0000-0000-0000780F0000}"/>
    <cellStyle name="Comma 2 5 3 2 5 3 3" xfId="8750" xr:uid="{00000000-0005-0000-0000-0000790F0000}"/>
    <cellStyle name="Comma 2 5 3 2 5 3 4" xfId="5566" xr:uid="{00000000-0005-0000-0000-00007A0F0000}"/>
    <cellStyle name="Comma 2 5 3 2 5 4" xfId="1605" xr:uid="{00000000-0005-0000-0000-00007B0F0000}"/>
    <cellStyle name="Comma 2 5 3 2 5 4 2" xfId="1606" xr:uid="{00000000-0005-0000-0000-00007C0F0000}"/>
    <cellStyle name="Comma 2 5 3 2 5 4 2 2" xfId="8753" xr:uid="{00000000-0005-0000-0000-00007D0F0000}"/>
    <cellStyle name="Comma 2 5 3 2 5 4 3" xfId="8752" xr:uid="{00000000-0005-0000-0000-00007E0F0000}"/>
    <cellStyle name="Comma 2 5 3 2 5 4 4" xfId="5567" xr:uid="{00000000-0005-0000-0000-00007F0F0000}"/>
    <cellStyle name="Comma 2 5 3 2 5 5" xfId="1607" xr:uid="{00000000-0005-0000-0000-0000800F0000}"/>
    <cellStyle name="Comma 2 5 3 2 5 5 2" xfId="8754" xr:uid="{00000000-0005-0000-0000-0000810F0000}"/>
    <cellStyle name="Comma 2 5 3 2 5 6" xfId="8745" xr:uid="{00000000-0005-0000-0000-0000820F0000}"/>
    <cellStyle name="Comma 2 5 3 2 5 7" xfId="5563" xr:uid="{00000000-0005-0000-0000-0000830F0000}"/>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3" xfId="8756" xr:uid="{00000000-0005-0000-0000-0000880F0000}"/>
    <cellStyle name="Comma 2 5 3 2 6 2 4" xfId="5569" xr:uid="{00000000-0005-0000-0000-0000890F0000}"/>
    <cellStyle name="Comma 2 5 3 2 6 3" xfId="1611" xr:uid="{00000000-0005-0000-0000-00008A0F0000}"/>
    <cellStyle name="Comma 2 5 3 2 6 3 2" xfId="1612" xr:uid="{00000000-0005-0000-0000-00008B0F0000}"/>
    <cellStyle name="Comma 2 5 3 2 6 3 2 2" xfId="8759" xr:uid="{00000000-0005-0000-0000-00008C0F0000}"/>
    <cellStyle name="Comma 2 5 3 2 6 3 3" xfId="8758" xr:uid="{00000000-0005-0000-0000-00008D0F0000}"/>
    <cellStyle name="Comma 2 5 3 2 6 3 4" xfId="5570" xr:uid="{00000000-0005-0000-0000-00008E0F0000}"/>
    <cellStyle name="Comma 2 5 3 2 6 4" xfId="1613" xr:uid="{00000000-0005-0000-0000-00008F0F0000}"/>
    <cellStyle name="Comma 2 5 3 2 6 4 2" xfId="8760" xr:uid="{00000000-0005-0000-0000-0000900F0000}"/>
    <cellStyle name="Comma 2 5 3 2 6 5" xfId="8755" xr:uid="{00000000-0005-0000-0000-0000910F0000}"/>
    <cellStyle name="Comma 2 5 3 2 6 6" xfId="5568" xr:uid="{00000000-0005-0000-0000-0000920F0000}"/>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3" xfId="8762" xr:uid="{00000000-0005-0000-0000-0000970F0000}"/>
    <cellStyle name="Comma 2 5 3 2 7 2 4" xfId="5572" xr:uid="{00000000-0005-0000-0000-0000980F0000}"/>
    <cellStyle name="Comma 2 5 3 2 7 3" xfId="1617" xr:uid="{00000000-0005-0000-0000-0000990F0000}"/>
    <cellStyle name="Comma 2 5 3 2 7 3 2" xfId="8764" xr:uid="{00000000-0005-0000-0000-00009A0F0000}"/>
    <cellStyle name="Comma 2 5 3 2 7 4" xfId="8761" xr:uid="{00000000-0005-0000-0000-00009B0F0000}"/>
    <cellStyle name="Comma 2 5 3 2 7 5" xfId="5571" xr:uid="{00000000-0005-0000-0000-00009C0F0000}"/>
    <cellStyle name="Comma 2 5 3 2 8" xfId="1618" xr:uid="{00000000-0005-0000-0000-00009D0F0000}"/>
    <cellStyle name="Comma 2 5 3 2 8 2" xfId="1619" xr:uid="{00000000-0005-0000-0000-00009E0F0000}"/>
    <cellStyle name="Comma 2 5 3 2 8 2 2" xfId="8766" xr:uid="{00000000-0005-0000-0000-00009F0F0000}"/>
    <cellStyle name="Comma 2 5 3 2 8 3" xfId="8765" xr:uid="{00000000-0005-0000-0000-0000A00F0000}"/>
    <cellStyle name="Comma 2 5 3 2 8 4" xfId="5573" xr:uid="{00000000-0005-0000-0000-0000A10F0000}"/>
    <cellStyle name="Comma 2 5 3 2 9" xfId="1620" xr:uid="{00000000-0005-0000-0000-0000A20F0000}"/>
    <cellStyle name="Comma 2 5 3 2 9 2" xfId="1621" xr:uid="{00000000-0005-0000-0000-0000A30F0000}"/>
    <cellStyle name="Comma 2 5 3 2 9 2 2" xfId="8768" xr:uid="{00000000-0005-0000-0000-0000A40F0000}"/>
    <cellStyle name="Comma 2 5 3 2 9 3" xfId="8767" xr:uid="{00000000-0005-0000-0000-0000A50F0000}"/>
    <cellStyle name="Comma 2 5 3 2 9 4" xfId="5574" xr:uid="{00000000-0005-0000-0000-0000A60F0000}"/>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3" xfId="8771" xr:uid="{00000000-0005-0000-0000-0000AC0F0000}"/>
    <cellStyle name="Comma 2 5 3 3 2 2 4" xfId="5577" xr:uid="{00000000-0005-0000-0000-0000AD0F0000}"/>
    <cellStyle name="Comma 2 5 3 3 2 3" xfId="1626" xr:uid="{00000000-0005-0000-0000-0000AE0F0000}"/>
    <cellStyle name="Comma 2 5 3 3 2 3 2" xfId="8773" xr:uid="{00000000-0005-0000-0000-0000AF0F0000}"/>
    <cellStyle name="Comma 2 5 3 3 2 4" xfId="8770" xr:uid="{00000000-0005-0000-0000-0000B00F0000}"/>
    <cellStyle name="Comma 2 5 3 3 2 5" xfId="5576" xr:uid="{00000000-0005-0000-0000-0000B10F0000}"/>
    <cellStyle name="Comma 2 5 3 3 3" xfId="1627" xr:uid="{00000000-0005-0000-0000-0000B20F0000}"/>
    <cellStyle name="Comma 2 5 3 3 3 2" xfId="1628" xr:uid="{00000000-0005-0000-0000-0000B30F0000}"/>
    <cellStyle name="Comma 2 5 3 3 3 2 2" xfId="8775" xr:uid="{00000000-0005-0000-0000-0000B40F0000}"/>
    <cellStyle name="Comma 2 5 3 3 3 3" xfId="8774" xr:uid="{00000000-0005-0000-0000-0000B50F0000}"/>
    <cellStyle name="Comma 2 5 3 3 3 4" xfId="5578" xr:uid="{00000000-0005-0000-0000-0000B60F0000}"/>
    <cellStyle name="Comma 2 5 3 3 4" xfId="1629" xr:uid="{00000000-0005-0000-0000-0000B70F0000}"/>
    <cellStyle name="Comma 2 5 3 3 4 2" xfId="1630" xr:uid="{00000000-0005-0000-0000-0000B80F0000}"/>
    <cellStyle name="Comma 2 5 3 3 4 2 2" xfId="8777" xr:uid="{00000000-0005-0000-0000-0000B90F0000}"/>
    <cellStyle name="Comma 2 5 3 3 4 3" xfId="8776" xr:uid="{00000000-0005-0000-0000-0000BA0F0000}"/>
    <cellStyle name="Comma 2 5 3 3 4 4" xfId="5579" xr:uid="{00000000-0005-0000-0000-0000BB0F0000}"/>
    <cellStyle name="Comma 2 5 3 3 5" xfId="1631" xr:uid="{00000000-0005-0000-0000-0000BC0F0000}"/>
    <cellStyle name="Comma 2 5 3 3 5 2" xfId="8778" xr:uid="{00000000-0005-0000-0000-0000BD0F0000}"/>
    <cellStyle name="Comma 2 5 3 3 6" xfId="8769" xr:uid="{00000000-0005-0000-0000-0000BE0F0000}"/>
    <cellStyle name="Comma 2 5 3 3 7" xfId="5575" xr:uid="{00000000-0005-0000-0000-0000BF0F0000}"/>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3" xfId="8781" xr:uid="{00000000-0005-0000-0000-0000C50F0000}"/>
    <cellStyle name="Comma 2 5 3 4 2 2 4" xfId="5582" xr:uid="{00000000-0005-0000-0000-0000C60F0000}"/>
    <cellStyle name="Comma 2 5 3 4 2 3" xfId="1636" xr:uid="{00000000-0005-0000-0000-0000C70F0000}"/>
    <cellStyle name="Comma 2 5 3 4 2 3 2" xfId="8783" xr:uid="{00000000-0005-0000-0000-0000C80F0000}"/>
    <cellStyle name="Comma 2 5 3 4 2 4" xfId="8780" xr:uid="{00000000-0005-0000-0000-0000C90F0000}"/>
    <cellStyle name="Comma 2 5 3 4 2 5" xfId="5581" xr:uid="{00000000-0005-0000-0000-0000CA0F0000}"/>
    <cellStyle name="Comma 2 5 3 4 3" xfId="1637" xr:uid="{00000000-0005-0000-0000-0000CB0F0000}"/>
    <cellStyle name="Comma 2 5 3 4 3 2" xfId="1638" xr:uid="{00000000-0005-0000-0000-0000CC0F0000}"/>
    <cellStyle name="Comma 2 5 3 4 3 2 2" xfId="8785" xr:uid="{00000000-0005-0000-0000-0000CD0F0000}"/>
    <cellStyle name="Comma 2 5 3 4 3 3" xfId="8784" xr:uid="{00000000-0005-0000-0000-0000CE0F0000}"/>
    <cellStyle name="Comma 2 5 3 4 3 4" xfId="5583" xr:uid="{00000000-0005-0000-0000-0000CF0F0000}"/>
    <cellStyle name="Comma 2 5 3 4 4" xfId="1639" xr:uid="{00000000-0005-0000-0000-0000D00F0000}"/>
    <cellStyle name="Comma 2 5 3 4 4 2" xfId="1640" xr:uid="{00000000-0005-0000-0000-0000D10F0000}"/>
    <cellStyle name="Comma 2 5 3 4 4 2 2" xfId="8787" xr:uid="{00000000-0005-0000-0000-0000D20F0000}"/>
    <cellStyle name="Comma 2 5 3 4 4 3" xfId="8786" xr:uid="{00000000-0005-0000-0000-0000D30F0000}"/>
    <cellStyle name="Comma 2 5 3 4 4 4" xfId="5584" xr:uid="{00000000-0005-0000-0000-0000D40F0000}"/>
    <cellStyle name="Comma 2 5 3 4 5" xfId="1641" xr:uid="{00000000-0005-0000-0000-0000D50F0000}"/>
    <cellStyle name="Comma 2 5 3 4 5 2" xfId="8788" xr:uid="{00000000-0005-0000-0000-0000D60F0000}"/>
    <cellStyle name="Comma 2 5 3 4 6" xfId="8779" xr:uid="{00000000-0005-0000-0000-0000D70F0000}"/>
    <cellStyle name="Comma 2 5 3 4 7" xfId="5580" xr:uid="{00000000-0005-0000-0000-0000D80F000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3" xfId="8791" xr:uid="{00000000-0005-0000-0000-0000DE0F0000}"/>
    <cellStyle name="Comma 2 5 3 5 2 2 4" xfId="5587" xr:uid="{00000000-0005-0000-0000-0000DF0F0000}"/>
    <cellStyle name="Comma 2 5 3 5 2 3" xfId="1646" xr:uid="{00000000-0005-0000-0000-0000E00F0000}"/>
    <cellStyle name="Comma 2 5 3 5 2 3 2" xfId="8793" xr:uid="{00000000-0005-0000-0000-0000E10F0000}"/>
    <cellStyle name="Comma 2 5 3 5 2 4" xfId="8790" xr:uid="{00000000-0005-0000-0000-0000E20F0000}"/>
    <cellStyle name="Comma 2 5 3 5 2 5" xfId="5586" xr:uid="{00000000-0005-0000-0000-0000E30F0000}"/>
    <cellStyle name="Comma 2 5 3 5 3" xfId="1647" xr:uid="{00000000-0005-0000-0000-0000E40F0000}"/>
    <cellStyle name="Comma 2 5 3 5 3 2" xfId="1648" xr:uid="{00000000-0005-0000-0000-0000E50F0000}"/>
    <cellStyle name="Comma 2 5 3 5 3 2 2" xfId="8795" xr:uid="{00000000-0005-0000-0000-0000E60F0000}"/>
    <cellStyle name="Comma 2 5 3 5 3 3" xfId="8794" xr:uid="{00000000-0005-0000-0000-0000E70F0000}"/>
    <cellStyle name="Comma 2 5 3 5 3 4" xfId="5588" xr:uid="{00000000-0005-0000-0000-0000E80F0000}"/>
    <cellStyle name="Comma 2 5 3 5 4" xfId="1649" xr:uid="{00000000-0005-0000-0000-0000E90F0000}"/>
    <cellStyle name="Comma 2 5 3 5 4 2" xfId="1650" xr:uid="{00000000-0005-0000-0000-0000EA0F0000}"/>
    <cellStyle name="Comma 2 5 3 5 4 2 2" xfId="8797" xr:uid="{00000000-0005-0000-0000-0000EB0F0000}"/>
    <cellStyle name="Comma 2 5 3 5 4 3" xfId="8796" xr:uid="{00000000-0005-0000-0000-0000EC0F0000}"/>
    <cellStyle name="Comma 2 5 3 5 4 4" xfId="5589" xr:uid="{00000000-0005-0000-0000-0000ED0F0000}"/>
    <cellStyle name="Comma 2 5 3 5 5" xfId="1651" xr:uid="{00000000-0005-0000-0000-0000EE0F0000}"/>
    <cellStyle name="Comma 2 5 3 5 5 2" xfId="8798" xr:uid="{00000000-0005-0000-0000-0000EF0F0000}"/>
    <cellStyle name="Comma 2 5 3 5 6" xfId="8789" xr:uid="{00000000-0005-0000-0000-0000F00F0000}"/>
    <cellStyle name="Comma 2 5 3 5 7" xfId="5585" xr:uid="{00000000-0005-0000-0000-0000F10F0000}"/>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3" xfId="8801" xr:uid="{00000000-0005-0000-0000-0000F70F0000}"/>
    <cellStyle name="Comma 2 5 3 6 2 2 4" xfId="5592" xr:uid="{00000000-0005-0000-0000-0000F80F0000}"/>
    <cellStyle name="Comma 2 5 3 6 2 3" xfId="1656" xr:uid="{00000000-0005-0000-0000-0000F90F0000}"/>
    <cellStyle name="Comma 2 5 3 6 2 3 2" xfId="8803" xr:uid="{00000000-0005-0000-0000-0000FA0F0000}"/>
    <cellStyle name="Comma 2 5 3 6 2 4" xfId="8800" xr:uid="{00000000-0005-0000-0000-0000FB0F0000}"/>
    <cellStyle name="Comma 2 5 3 6 2 5" xfId="5591" xr:uid="{00000000-0005-0000-0000-0000FC0F0000}"/>
    <cellStyle name="Comma 2 5 3 6 3" xfId="1657" xr:uid="{00000000-0005-0000-0000-0000FD0F0000}"/>
    <cellStyle name="Comma 2 5 3 6 3 2" xfId="1658" xr:uid="{00000000-0005-0000-0000-0000FE0F0000}"/>
    <cellStyle name="Comma 2 5 3 6 3 2 2" xfId="8805" xr:uid="{00000000-0005-0000-0000-0000FF0F0000}"/>
    <cellStyle name="Comma 2 5 3 6 3 3" xfId="8804" xr:uid="{00000000-0005-0000-0000-000000100000}"/>
    <cellStyle name="Comma 2 5 3 6 3 4" xfId="5593" xr:uid="{00000000-0005-0000-0000-000001100000}"/>
    <cellStyle name="Comma 2 5 3 6 4" xfId="1659" xr:uid="{00000000-0005-0000-0000-000002100000}"/>
    <cellStyle name="Comma 2 5 3 6 4 2" xfId="1660" xr:uid="{00000000-0005-0000-0000-000003100000}"/>
    <cellStyle name="Comma 2 5 3 6 4 2 2" xfId="8807" xr:uid="{00000000-0005-0000-0000-000004100000}"/>
    <cellStyle name="Comma 2 5 3 6 4 3" xfId="8806" xr:uid="{00000000-0005-0000-0000-000005100000}"/>
    <cellStyle name="Comma 2 5 3 6 4 4" xfId="5594" xr:uid="{00000000-0005-0000-0000-000006100000}"/>
    <cellStyle name="Comma 2 5 3 6 5" xfId="1661" xr:uid="{00000000-0005-0000-0000-000007100000}"/>
    <cellStyle name="Comma 2 5 3 6 5 2" xfId="8808" xr:uid="{00000000-0005-0000-0000-000008100000}"/>
    <cellStyle name="Comma 2 5 3 6 6" xfId="8799" xr:uid="{00000000-0005-0000-0000-000009100000}"/>
    <cellStyle name="Comma 2 5 3 6 7" xfId="5590" xr:uid="{00000000-0005-0000-0000-00000A10000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3" xfId="8810" xr:uid="{00000000-0005-0000-0000-00000F100000}"/>
    <cellStyle name="Comma 2 5 3 7 2 4" xfId="5596" xr:uid="{00000000-0005-0000-0000-000010100000}"/>
    <cellStyle name="Comma 2 5 3 7 3" xfId="1665" xr:uid="{00000000-0005-0000-0000-000011100000}"/>
    <cellStyle name="Comma 2 5 3 7 3 2" xfId="1666" xr:uid="{00000000-0005-0000-0000-000012100000}"/>
    <cellStyle name="Comma 2 5 3 7 3 2 2" xfId="8813" xr:uid="{00000000-0005-0000-0000-000013100000}"/>
    <cellStyle name="Comma 2 5 3 7 3 3" xfId="8812" xr:uid="{00000000-0005-0000-0000-000014100000}"/>
    <cellStyle name="Comma 2 5 3 7 3 4" xfId="5597" xr:uid="{00000000-0005-0000-0000-000015100000}"/>
    <cellStyle name="Comma 2 5 3 7 4" xfId="1667" xr:uid="{00000000-0005-0000-0000-000016100000}"/>
    <cellStyle name="Comma 2 5 3 7 4 2" xfId="8814" xr:uid="{00000000-0005-0000-0000-000017100000}"/>
    <cellStyle name="Comma 2 5 3 7 5" xfId="8809" xr:uid="{00000000-0005-0000-0000-000018100000}"/>
    <cellStyle name="Comma 2 5 3 7 6" xfId="5595" xr:uid="{00000000-0005-0000-0000-000019100000}"/>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3" xfId="8816" xr:uid="{00000000-0005-0000-0000-00001E100000}"/>
    <cellStyle name="Comma 2 5 3 8 2 4" xfId="5599" xr:uid="{00000000-0005-0000-0000-00001F100000}"/>
    <cellStyle name="Comma 2 5 3 8 3" xfId="1671" xr:uid="{00000000-0005-0000-0000-000020100000}"/>
    <cellStyle name="Comma 2 5 3 8 3 2" xfId="8818" xr:uid="{00000000-0005-0000-0000-000021100000}"/>
    <cellStyle name="Comma 2 5 3 8 4" xfId="8815" xr:uid="{00000000-0005-0000-0000-000022100000}"/>
    <cellStyle name="Comma 2 5 3 8 5" xfId="5598" xr:uid="{00000000-0005-0000-0000-000023100000}"/>
    <cellStyle name="Comma 2 5 3 9" xfId="1672" xr:uid="{00000000-0005-0000-0000-000024100000}"/>
    <cellStyle name="Comma 2 5 3 9 2" xfId="1673" xr:uid="{00000000-0005-0000-0000-000025100000}"/>
    <cellStyle name="Comma 2 5 3 9 2 2" xfId="8820" xr:uid="{00000000-0005-0000-0000-000026100000}"/>
    <cellStyle name="Comma 2 5 3 9 3" xfId="8819" xr:uid="{00000000-0005-0000-0000-000027100000}"/>
    <cellStyle name="Comma 2 5 3 9 4" xfId="5600" xr:uid="{00000000-0005-0000-0000-000028100000}"/>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3" xfId="8822" xr:uid="{00000000-0005-0000-0000-00002D100000}"/>
    <cellStyle name="Comma 2 5 4 10 4" xfId="5602" xr:uid="{00000000-0005-0000-0000-00002E100000}"/>
    <cellStyle name="Comma 2 5 4 11" xfId="1677" xr:uid="{00000000-0005-0000-0000-00002F100000}"/>
    <cellStyle name="Comma 2 5 4 11 2" xfId="8824" xr:uid="{00000000-0005-0000-0000-000030100000}"/>
    <cellStyle name="Comma 2 5 4 12" xfId="8821" xr:uid="{00000000-0005-0000-0000-000031100000}"/>
    <cellStyle name="Comma 2 5 4 13" xfId="5601" xr:uid="{00000000-0005-0000-0000-000032100000}"/>
    <cellStyle name="Comma 2 5 4 2" xfId="1678" xr:uid="{00000000-0005-0000-0000-000033100000}"/>
    <cellStyle name="Comma 2 5 4 2 10" xfId="1679" xr:uid="{00000000-0005-0000-0000-000034100000}"/>
    <cellStyle name="Comma 2 5 4 2 10 2" xfId="8826" xr:uid="{00000000-0005-0000-0000-000035100000}"/>
    <cellStyle name="Comma 2 5 4 2 11" xfId="8825" xr:uid="{00000000-0005-0000-0000-000036100000}"/>
    <cellStyle name="Comma 2 5 4 2 12" xfId="5603" xr:uid="{00000000-0005-0000-0000-000037100000}"/>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3" xfId="8829" xr:uid="{00000000-0005-0000-0000-00003D100000}"/>
    <cellStyle name="Comma 2 5 4 2 2 2 2 4" xfId="5606" xr:uid="{00000000-0005-0000-0000-00003E100000}"/>
    <cellStyle name="Comma 2 5 4 2 2 2 3" xfId="1684" xr:uid="{00000000-0005-0000-0000-00003F100000}"/>
    <cellStyle name="Comma 2 5 4 2 2 2 3 2" xfId="8831" xr:uid="{00000000-0005-0000-0000-000040100000}"/>
    <cellStyle name="Comma 2 5 4 2 2 2 4" xfId="8828" xr:uid="{00000000-0005-0000-0000-000041100000}"/>
    <cellStyle name="Comma 2 5 4 2 2 2 5" xfId="5605" xr:uid="{00000000-0005-0000-0000-000042100000}"/>
    <cellStyle name="Comma 2 5 4 2 2 3" xfId="1685" xr:uid="{00000000-0005-0000-0000-000043100000}"/>
    <cellStyle name="Comma 2 5 4 2 2 3 2" xfId="1686" xr:uid="{00000000-0005-0000-0000-000044100000}"/>
    <cellStyle name="Comma 2 5 4 2 2 3 2 2" xfId="8833" xr:uid="{00000000-0005-0000-0000-000045100000}"/>
    <cellStyle name="Comma 2 5 4 2 2 3 3" xfId="8832" xr:uid="{00000000-0005-0000-0000-000046100000}"/>
    <cellStyle name="Comma 2 5 4 2 2 3 4" xfId="5607" xr:uid="{00000000-0005-0000-0000-000047100000}"/>
    <cellStyle name="Comma 2 5 4 2 2 4" xfId="1687" xr:uid="{00000000-0005-0000-0000-000048100000}"/>
    <cellStyle name="Comma 2 5 4 2 2 4 2" xfId="1688" xr:uid="{00000000-0005-0000-0000-000049100000}"/>
    <cellStyle name="Comma 2 5 4 2 2 4 2 2" xfId="8835" xr:uid="{00000000-0005-0000-0000-00004A100000}"/>
    <cellStyle name="Comma 2 5 4 2 2 4 3" xfId="8834" xr:uid="{00000000-0005-0000-0000-00004B100000}"/>
    <cellStyle name="Comma 2 5 4 2 2 4 4" xfId="5608" xr:uid="{00000000-0005-0000-0000-00004C100000}"/>
    <cellStyle name="Comma 2 5 4 2 2 5" xfId="1689" xr:uid="{00000000-0005-0000-0000-00004D100000}"/>
    <cellStyle name="Comma 2 5 4 2 2 5 2" xfId="8836" xr:uid="{00000000-0005-0000-0000-00004E100000}"/>
    <cellStyle name="Comma 2 5 4 2 2 6" xfId="8827" xr:uid="{00000000-0005-0000-0000-00004F100000}"/>
    <cellStyle name="Comma 2 5 4 2 2 7" xfId="5604" xr:uid="{00000000-0005-0000-0000-000050100000}"/>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3" xfId="8839" xr:uid="{00000000-0005-0000-0000-000056100000}"/>
    <cellStyle name="Comma 2 5 4 2 3 2 2 4" xfId="5611" xr:uid="{00000000-0005-0000-0000-000057100000}"/>
    <cellStyle name="Comma 2 5 4 2 3 2 3" xfId="1694" xr:uid="{00000000-0005-0000-0000-000058100000}"/>
    <cellStyle name="Comma 2 5 4 2 3 2 3 2" xfId="8841" xr:uid="{00000000-0005-0000-0000-000059100000}"/>
    <cellStyle name="Comma 2 5 4 2 3 2 4" xfId="8838" xr:uid="{00000000-0005-0000-0000-00005A100000}"/>
    <cellStyle name="Comma 2 5 4 2 3 2 5" xfId="5610" xr:uid="{00000000-0005-0000-0000-00005B100000}"/>
    <cellStyle name="Comma 2 5 4 2 3 3" xfId="1695" xr:uid="{00000000-0005-0000-0000-00005C100000}"/>
    <cellStyle name="Comma 2 5 4 2 3 3 2" xfId="1696" xr:uid="{00000000-0005-0000-0000-00005D100000}"/>
    <cellStyle name="Comma 2 5 4 2 3 3 2 2" xfId="8843" xr:uid="{00000000-0005-0000-0000-00005E100000}"/>
    <cellStyle name="Comma 2 5 4 2 3 3 3" xfId="8842" xr:uid="{00000000-0005-0000-0000-00005F100000}"/>
    <cellStyle name="Comma 2 5 4 2 3 3 4" xfId="5612" xr:uid="{00000000-0005-0000-0000-000060100000}"/>
    <cellStyle name="Comma 2 5 4 2 3 4" xfId="1697" xr:uid="{00000000-0005-0000-0000-000061100000}"/>
    <cellStyle name="Comma 2 5 4 2 3 4 2" xfId="1698" xr:uid="{00000000-0005-0000-0000-000062100000}"/>
    <cellStyle name="Comma 2 5 4 2 3 4 2 2" xfId="8845" xr:uid="{00000000-0005-0000-0000-000063100000}"/>
    <cellStyle name="Comma 2 5 4 2 3 4 3" xfId="8844" xr:uid="{00000000-0005-0000-0000-000064100000}"/>
    <cellStyle name="Comma 2 5 4 2 3 4 4" xfId="5613" xr:uid="{00000000-0005-0000-0000-000065100000}"/>
    <cellStyle name="Comma 2 5 4 2 3 5" xfId="1699" xr:uid="{00000000-0005-0000-0000-000066100000}"/>
    <cellStyle name="Comma 2 5 4 2 3 5 2" xfId="8846" xr:uid="{00000000-0005-0000-0000-000067100000}"/>
    <cellStyle name="Comma 2 5 4 2 3 6" xfId="8837" xr:uid="{00000000-0005-0000-0000-000068100000}"/>
    <cellStyle name="Comma 2 5 4 2 3 7" xfId="5609" xr:uid="{00000000-0005-0000-0000-00006910000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3" xfId="8849" xr:uid="{00000000-0005-0000-0000-00006F100000}"/>
    <cellStyle name="Comma 2 5 4 2 4 2 2 4" xfId="5616" xr:uid="{00000000-0005-0000-0000-000070100000}"/>
    <cellStyle name="Comma 2 5 4 2 4 2 3" xfId="1704" xr:uid="{00000000-0005-0000-0000-000071100000}"/>
    <cellStyle name="Comma 2 5 4 2 4 2 3 2" xfId="8851" xr:uid="{00000000-0005-0000-0000-000072100000}"/>
    <cellStyle name="Comma 2 5 4 2 4 2 4" xfId="8848" xr:uid="{00000000-0005-0000-0000-000073100000}"/>
    <cellStyle name="Comma 2 5 4 2 4 2 5" xfId="5615" xr:uid="{00000000-0005-0000-0000-000074100000}"/>
    <cellStyle name="Comma 2 5 4 2 4 3" xfId="1705" xr:uid="{00000000-0005-0000-0000-000075100000}"/>
    <cellStyle name="Comma 2 5 4 2 4 3 2" xfId="1706" xr:uid="{00000000-0005-0000-0000-000076100000}"/>
    <cellStyle name="Comma 2 5 4 2 4 3 2 2" xfId="8853" xr:uid="{00000000-0005-0000-0000-000077100000}"/>
    <cellStyle name="Comma 2 5 4 2 4 3 3" xfId="8852" xr:uid="{00000000-0005-0000-0000-000078100000}"/>
    <cellStyle name="Comma 2 5 4 2 4 3 4" xfId="5617" xr:uid="{00000000-0005-0000-0000-000079100000}"/>
    <cellStyle name="Comma 2 5 4 2 4 4" xfId="1707" xr:uid="{00000000-0005-0000-0000-00007A100000}"/>
    <cellStyle name="Comma 2 5 4 2 4 4 2" xfId="1708" xr:uid="{00000000-0005-0000-0000-00007B100000}"/>
    <cellStyle name="Comma 2 5 4 2 4 4 2 2" xfId="8855" xr:uid="{00000000-0005-0000-0000-00007C100000}"/>
    <cellStyle name="Comma 2 5 4 2 4 4 3" xfId="8854" xr:uid="{00000000-0005-0000-0000-00007D100000}"/>
    <cellStyle name="Comma 2 5 4 2 4 4 4" xfId="5618" xr:uid="{00000000-0005-0000-0000-00007E100000}"/>
    <cellStyle name="Comma 2 5 4 2 4 5" xfId="1709" xr:uid="{00000000-0005-0000-0000-00007F100000}"/>
    <cellStyle name="Comma 2 5 4 2 4 5 2" xfId="8856" xr:uid="{00000000-0005-0000-0000-000080100000}"/>
    <cellStyle name="Comma 2 5 4 2 4 6" xfId="8847" xr:uid="{00000000-0005-0000-0000-000081100000}"/>
    <cellStyle name="Comma 2 5 4 2 4 7" xfId="5614" xr:uid="{00000000-0005-0000-0000-000082100000}"/>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3" xfId="8859" xr:uid="{00000000-0005-0000-0000-000088100000}"/>
    <cellStyle name="Comma 2 5 4 2 5 2 2 4" xfId="5621" xr:uid="{00000000-0005-0000-0000-000089100000}"/>
    <cellStyle name="Comma 2 5 4 2 5 2 3" xfId="1714" xr:uid="{00000000-0005-0000-0000-00008A100000}"/>
    <cellStyle name="Comma 2 5 4 2 5 2 3 2" xfId="8861" xr:uid="{00000000-0005-0000-0000-00008B100000}"/>
    <cellStyle name="Comma 2 5 4 2 5 2 4" xfId="8858" xr:uid="{00000000-0005-0000-0000-00008C100000}"/>
    <cellStyle name="Comma 2 5 4 2 5 2 5" xfId="5620" xr:uid="{00000000-0005-0000-0000-00008D100000}"/>
    <cellStyle name="Comma 2 5 4 2 5 3" xfId="1715" xr:uid="{00000000-0005-0000-0000-00008E100000}"/>
    <cellStyle name="Comma 2 5 4 2 5 3 2" xfId="1716" xr:uid="{00000000-0005-0000-0000-00008F100000}"/>
    <cellStyle name="Comma 2 5 4 2 5 3 2 2" xfId="8863" xr:uid="{00000000-0005-0000-0000-000090100000}"/>
    <cellStyle name="Comma 2 5 4 2 5 3 3" xfId="8862" xr:uid="{00000000-0005-0000-0000-000091100000}"/>
    <cellStyle name="Comma 2 5 4 2 5 3 4" xfId="5622" xr:uid="{00000000-0005-0000-0000-000092100000}"/>
    <cellStyle name="Comma 2 5 4 2 5 4" xfId="1717" xr:uid="{00000000-0005-0000-0000-000093100000}"/>
    <cellStyle name="Comma 2 5 4 2 5 4 2" xfId="1718" xr:uid="{00000000-0005-0000-0000-000094100000}"/>
    <cellStyle name="Comma 2 5 4 2 5 4 2 2" xfId="8865" xr:uid="{00000000-0005-0000-0000-000095100000}"/>
    <cellStyle name="Comma 2 5 4 2 5 4 3" xfId="8864" xr:uid="{00000000-0005-0000-0000-000096100000}"/>
    <cellStyle name="Comma 2 5 4 2 5 4 4" xfId="5623" xr:uid="{00000000-0005-0000-0000-000097100000}"/>
    <cellStyle name="Comma 2 5 4 2 5 5" xfId="1719" xr:uid="{00000000-0005-0000-0000-000098100000}"/>
    <cellStyle name="Comma 2 5 4 2 5 5 2" xfId="8866" xr:uid="{00000000-0005-0000-0000-000099100000}"/>
    <cellStyle name="Comma 2 5 4 2 5 6" xfId="8857" xr:uid="{00000000-0005-0000-0000-00009A100000}"/>
    <cellStyle name="Comma 2 5 4 2 5 7" xfId="5619" xr:uid="{00000000-0005-0000-0000-00009B100000}"/>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3" xfId="8868" xr:uid="{00000000-0005-0000-0000-0000A0100000}"/>
    <cellStyle name="Comma 2 5 4 2 6 2 4" xfId="5625" xr:uid="{00000000-0005-0000-0000-0000A1100000}"/>
    <cellStyle name="Comma 2 5 4 2 6 3" xfId="1723" xr:uid="{00000000-0005-0000-0000-0000A2100000}"/>
    <cellStyle name="Comma 2 5 4 2 6 3 2" xfId="1724" xr:uid="{00000000-0005-0000-0000-0000A3100000}"/>
    <cellStyle name="Comma 2 5 4 2 6 3 2 2" xfId="8871" xr:uid="{00000000-0005-0000-0000-0000A4100000}"/>
    <cellStyle name="Comma 2 5 4 2 6 3 3" xfId="8870" xr:uid="{00000000-0005-0000-0000-0000A5100000}"/>
    <cellStyle name="Comma 2 5 4 2 6 3 4" xfId="5626" xr:uid="{00000000-0005-0000-0000-0000A6100000}"/>
    <cellStyle name="Comma 2 5 4 2 6 4" xfId="1725" xr:uid="{00000000-0005-0000-0000-0000A7100000}"/>
    <cellStyle name="Comma 2 5 4 2 6 4 2" xfId="8872" xr:uid="{00000000-0005-0000-0000-0000A8100000}"/>
    <cellStyle name="Comma 2 5 4 2 6 5" xfId="8867" xr:uid="{00000000-0005-0000-0000-0000A9100000}"/>
    <cellStyle name="Comma 2 5 4 2 6 6" xfId="5624" xr:uid="{00000000-0005-0000-0000-0000AA10000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3" xfId="8874" xr:uid="{00000000-0005-0000-0000-0000AF100000}"/>
    <cellStyle name="Comma 2 5 4 2 7 2 4" xfId="5628" xr:uid="{00000000-0005-0000-0000-0000B0100000}"/>
    <cellStyle name="Comma 2 5 4 2 7 3" xfId="1729" xr:uid="{00000000-0005-0000-0000-0000B1100000}"/>
    <cellStyle name="Comma 2 5 4 2 7 3 2" xfId="8876" xr:uid="{00000000-0005-0000-0000-0000B2100000}"/>
    <cellStyle name="Comma 2 5 4 2 7 4" xfId="8873" xr:uid="{00000000-0005-0000-0000-0000B3100000}"/>
    <cellStyle name="Comma 2 5 4 2 7 5" xfId="5627" xr:uid="{00000000-0005-0000-0000-0000B4100000}"/>
    <cellStyle name="Comma 2 5 4 2 8" xfId="1730" xr:uid="{00000000-0005-0000-0000-0000B5100000}"/>
    <cellStyle name="Comma 2 5 4 2 8 2" xfId="1731" xr:uid="{00000000-0005-0000-0000-0000B6100000}"/>
    <cellStyle name="Comma 2 5 4 2 8 2 2" xfId="8878" xr:uid="{00000000-0005-0000-0000-0000B7100000}"/>
    <cellStyle name="Comma 2 5 4 2 8 3" xfId="8877" xr:uid="{00000000-0005-0000-0000-0000B8100000}"/>
    <cellStyle name="Comma 2 5 4 2 8 4" xfId="5629" xr:uid="{00000000-0005-0000-0000-0000B9100000}"/>
    <cellStyle name="Comma 2 5 4 2 9" xfId="1732" xr:uid="{00000000-0005-0000-0000-0000BA100000}"/>
    <cellStyle name="Comma 2 5 4 2 9 2" xfId="1733" xr:uid="{00000000-0005-0000-0000-0000BB100000}"/>
    <cellStyle name="Comma 2 5 4 2 9 2 2" xfId="8880" xr:uid="{00000000-0005-0000-0000-0000BC100000}"/>
    <cellStyle name="Comma 2 5 4 2 9 3" xfId="8879" xr:uid="{00000000-0005-0000-0000-0000BD100000}"/>
    <cellStyle name="Comma 2 5 4 2 9 4" xfId="5630" xr:uid="{00000000-0005-0000-0000-0000BE100000}"/>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3" xfId="8883" xr:uid="{00000000-0005-0000-0000-0000C4100000}"/>
    <cellStyle name="Comma 2 5 4 3 2 2 4" xfId="5633" xr:uid="{00000000-0005-0000-0000-0000C5100000}"/>
    <cellStyle name="Comma 2 5 4 3 2 3" xfId="1738" xr:uid="{00000000-0005-0000-0000-0000C6100000}"/>
    <cellStyle name="Comma 2 5 4 3 2 3 2" xfId="8885" xr:uid="{00000000-0005-0000-0000-0000C7100000}"/>
    <cellStyle name="Comma 2 5 4 3 2 4" xfId="8882" xr:uid="{00000000-0005-0000-0000-0000C8100000}"/>
    <cellStyle name="Comma 2 5 4 3 2 5" xfId="5632" xr:uid="{00000000-0005-0000-0000-0000C9100000}"/>
    <cellStyle name="Comma 2 5 4 3 3" xfId="1739" xr:uid="{00000000-0005-0000-0000-0000CA100000}"/>
    <cellStyle name="Comma 2 5 4 3 3 2" xfId="1740" xr:uid="{00000000-0005-0000-0000-0000CB100000}"/>
    <cellStyle name="Comma 2 5 4 3 3 2 2" xfId="8887" xr:uid="{00000000-0005-0000-0000-0000CC100000}"/>
    <cellStyle name="Comma 2 5 4 3 3 3" xfId="8886" xr:uid="{00000000-0005-0000-0000-0000CD100000}"/>
    <cellStyle name="Comma 2 5 4 3 3 4" xfId="5634" xr:uid="{00000000-0005-0000-0000-0000CE100000}"/>
    <cellStyle name="Comma 2 5 4 3 4" xfId="1741" xr:uid="{00000000-0005-0000-0000-0000CF100000}"/>
    <cellStyle name="Comma 2 5 4 3 4 2" xfId="1742" xr:uid="{00000000-0005-0000-0000-0000D0100000}"/>
    <cellStyle name="Comma 2 5 4 3 4 2 2" xfId="8889" xr:uid="{00000000-0005-0000-0000-0000D1100000}"/>
    <cellStyle name="Comma 2 5 4 3 4 3" xfId="8888" xr:uid="{00000000-0005-0000-0000-0000D2100000}"/>
    <cellStyle name="Comma 2 5 4 3 4 4" xfId="5635" xr:uid="{00000000-0005-0000-0000-0000D3100000}"/>
    <cellStyle name="Comma 2 5 4 3 5" xfId="1743" xr:uid="{00000000-0005-0000-0000-0000D4100000}"/>
    <cellStyle name="Comma 2 5 4 3 5 2" xfId="8890" xr:uid="{00000000-0005-0000-0000-0000D5100000}"/>
    <cellStyle name="Comma 2 5 4 3 6" xfId="8881" xr:uid="{00000000-0005-0000-0000-0000D6100000}"/>
    <cellStyle name="Comma 2 5 4 3 7" xfId="5631" xr:uid="{00000000-0005-0000-0000-0000D7100000}"/>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3" xfId="8893" xr:uid="{00000000-0005-0000-0000-0000DD100000}"/>
    <cellStyle name="Comma 2 5 4 4 2 2 4" xfId="5638" xr:uid="{00000000-0005-0000-0000-0000DE100000}"/>
    <cellStyle name="Comma 2 5 4 4 2 3" xfId="1748" xr:uid="{00000000-0005-0000-0000-0000DF100000}"/>
    <cellStyle name="Comma 2 5 4 4 2 3 2" xfId="8895" xr:uid="{00000000-0005-0000-0000-0000E0100000}"/>
    <cellStyle name="Comma 2 5 4 4 2 4" xfId="8892" xr:uid="{00000000-0005-0000-0000-0000E1100000}"/>
    <cellStyle name="Comma 2 5 4 4 2 5" xfId="5637" xr:uid="{00000000-0005-0000-0000-0000E2100000}"/>
    <cellStyle name="Comma 2 5 4 4 3" xfId="1749" xr:uid="{00000000-0005-0000-0000-0000E3100000}"/>
    <cellStyle name="Comma 2 5 4 4 3 2" xfId="1750" xr:uid="{00000000-0005-0000-0000-0000E4100000}"/>
    <cellStyle name="Comma 2 5 4 4 3 2 2" xfId="8897" xr:uid="{00000000-0005-0000-0000-0000E5100000}"/>
    <cellStyle name="Comma 2 5 4 4 3 3" xfId="8896" xr:uid="{00000000-0005-0000-0000-0000E6100000}"/>
    <cellStyle name="Comma 2 5 4 4 3 4" xfId="5639" xr:uid="{00000000-0005-0000-0000-0000E7100000}"/>
    <cellStyle name="Comma 2 5 4 4 4" xfId="1751" xr:uid="{00000000-0005-0000-0000-0000E8100000}"/>
    <cellStyle name="Comma 2 5 4 4 4 2" xfId="1752" xr:uid="{00000000-0005-0000-0000-0000E9100000}"/>
    <cellStyle name="Comma 2 5 4 4 4 2 2" xfId="8899" xr:uid="{00000000-0005-0000-0000-0000EA100000}"/>
    <cellStyle name="Comma 2 5 4 4 4 3" xfId="8898" xr:uid="{00000000-0005-0000-0000-0000EB100000}"/>
    <cellStyle name="Comma 2 5 4 4 4 4" xfId="5640" xr:uid="{00000000-0005-0000-0000-0000EC100000}"/>
    <cellStyle name="Comma 2 5 4 4 5" xfId="1753" xr:uid="{00000000-0005-0000-0000-0000ED100000}"/>
    <cellStyle name="Comma 2 5 4 4 5 2" xfId="8900" xr:uid="{00000000-0005-0000-0000-0000EE100000}"/>
    <cellStyle name="Comma 2 5 4 4 6" xfId="8891" xr:uid="{00000000-0005-0000-0000-0000EF100000}"/>
    <cellStyle name="Comma 2 5 4 4 7" xfId="5636" xr:uid="{00000000-0005-0000-0000-0000F0100000}"/>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3" xfId="8903" xr:uid="{00000000-0005-0000-0000-0000F6100000}"/>
    <cellStyle name="Comma 2 5 4 5 2 2 4" xfId="5643" xr:uid="{00000000-0005-0000-0000-0000F7100000}"/>
    <cellStyle name="Comma 2 5 4 5 2 3" xfId="1758" xr:uid="{00000000-0005-0000-0000-0000F8100000}"/>
    <cellStyle name="Comma 2 5 4 5 2 3 2" xfId="8905" xr:uid="{00000000-0005-0000-0000-0000F9100000}"/>
    <cellStyle name="Comma 2 5 4 5 2 4" xfId="8902" xr:uid="{00000000-0005-0000-0000-0000FA100000}"/>
    <cellStyle name="Comma 2 5 4 5 2 5" xfId="5642" xr:uid="{00000000-0005-0000-0000-0000FB100000}"/>
    <cellStyle name="Comma 2 5 4 5 3" xfId="1759" xr:uid="{00000000-0005-0000-0000-0000FC100000}"/>
    <cellStyle name="Comma 2 5 4 5 3 2" xfId="1760" xr:uid="{00000000-0005-0000-0000-0000FD100000}"/>
    <cellStyle name="Comma 2 5 4 5 3 2 2" xfId="8907" xr:uid="{00000000-0005-0000-0000-0000FE100000}"/>
    <cellStyle name="Comma 2 5 4 5 3 3" xfId="8906" xr:uid="{00000000-0005-0000-0000-0000FF100000}"/>
    <cellStyle name="Comma 2 5 4 5 3 4" xfId="5644" xr:uid="{00000000-0005-0000-0000-000000110000}"/>
    <cellStyle name="Comma 2 5 4 5 4" xfId="1761" xr:uid="{00000000-0005-0000-0000-000001110000}"/>
    <cellStyle name="Comma 2 5 4 5 4 2" xfId="1762" xr:uid="{00000000-0005-0000-0000-000002110000}"/>
    <cellStyle name="Comma 2 5 4 5 4 2 2" xfId="8909" xr:uid="{00000000-0005-0000-0000-000003110000}"/>
    <cellStyle name="Comma 2 5 4 5 4 3" xfId="8908" xr:uid="{00000000-0005-0000-0000-000004110000}"/>
    <cellStyle name="Comma 2 5 4 5 4 4" xfId="5645" xr:uid="{00000000-0005-0000-0000-000005110000}"/>
    <cellStyle name="Comma 2 5 4 5 5" xfId="1763" xr:uid="{00000000-0005-0000-0000-000006110000}"/>
    <cellStyle name="Comma 2 5 4 5 5 2" xfId="8910" xr:uid="{00000000-0005-0000-0000-000007110000}"/>
    <cellStyle name="Comma 2 5 4 5 6" xfId="8901" xr:uid="{00000000-0005-0000-0000-000008110000}"/>
    <cellStyle name="Comma 2 5 4 5 7" xfId="5641" xr:uid="{00000000-0005-0000-0000-000009110000}"/>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3" xfId="8913" xr:uid="{00000000-0005-0000-0000-00000F110000}"/>
    <cellStyle name="Comma 2 5 4 6 2 2 4" xfId="5648" xr:uid="{00000000-0005-0000-0000-000010110000}"/>
    <cellStyle name="Comma 2 5 4 6 2 3" xfId="1768" xr:uid="{00000000-0005-0000-0000-000011110000}"/>
    <cellStyle name="Comma 2 5 4 6 2 3 2" xfId="8915" xr:uid="{00000000-0005-0000-0000-000012110000}"/>
    <cellStyle name="Comma 2 5 4 6 2 4" xfId="8912" xr:uid="{00000000-0005-0000-0000-000013110000}"/>
    <cellStyle name="Comma 2 5 4 6 2 5" xfId="5647" xr:uid="{00000000-0005-0000-0000-000014110000}"/>
    <cellStyle name="Comma 2 5 4 6 3" xfId="1769" xr:uid="{00000000-0005-0000-0000-000015110000}"/>
    <cellStyle name="Comma 2 5 4 6 3 2" xfId="1770" xr:uid="{00000000-0005-0000-0000-000016110000}"/>
    <cellStyle name="Comma 2 5 4 6 3 2 2" xfId="8917" xr:uid="{00000000-0005-0000-0000-000017110000}"/>
    <cellStyle name="Comma 2 5 4 6 3 3" xfId="8916" xr:uid="{00000000-0005-0000-0000-000018110000}"/>
    <cellStyle name="Comma 2 5 4 6 3 4" xfId="5649" xr:uid="{00000000-0005-0000-0000-000019110000}"/>
    <cellStyle name="Comma 2 5 4 6 4" xfId="1771" xr:uid="{00000000-0005-0000-0000-00001A110000}"/>
    <cellStyle name="Comma 2 5 4 6 4 2" xfId="1772" xr:uid="{00000000-0005-0000-0000-00001B110000}"/>
    <cellStyle name="Comma 2 5 4 6 4 2 2" xfId="8919" xr:uid="{00000000-0005-0000-0000-00001C110000}"/>
    <cellStyle name="Comma 2 5 4 6 4 3" xfId="8918" xr:uid="{00000000-0005-0000-0000-00001D110000}"/>
    <cellStyle name="Comma 2 5 4 6 4 4" xfId="5650" xr:uid="{00000000-0005-0000-0000-00001E110000}"/>
    <cellStyle name="Comma 2 5 4 6 5" xfId="1773" xr:uid="{00000000-0005-0000-0000-00001F110000}"/>
    <cellStyle name="Comma 2 5 4 6 5 2" xfId="8920" xr:uid="{00000000-0005-0000-0000-000020110000}"/>
    <cellStyle name="Comma 2 5 4 6 6" xfId="8911" xr:uid="{00000000-0005-0000-0000-000021110000}"/>
    <cellStyle name="Comma 2 5 4 6 7" xfId="5646" xr:uid="{00000000-0005-0000-0000-000022110000}"/>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3" xfId="8922" xr:uid="{00000000-0005-0000-0000-000027110000}"/>
    <cellStyle name="Comma 2 5 4 7 2 4" xfId="5652" xr:uid="{00000000-0005-0000-0000-000028110000}"/>
    <cellStyle name="Comma 2 5 4 7 3" xfId="1777" xr:uid="{00000000-0005-0000-0000-000029110000}"/>
    <cellStyle name="Comma 2 5 4 7 3 2" xfId="1778" xr:uid="{00000000-0005-0000-0000-00002A110000}"/>
    <cellStyle name="Comma 2 5 4 7 3 2 2" xfId="8925" xr:uid="{00000000-0005-0000-0000-00002B110000}"/>
    <cellStyle name="Comma 2 5 4 7 3 3" xfId="8924" xr:uid="{00000000-0005-0000-0000-00002C110000}"/>
    <cellStyle name="Comma 2 5 4 7 3 4" xfId="5653" xr:uid="{00000000-0005-0000-0000-00002D110000}"/>
    <cellStyle name="Comma 2 5 4 7 4" xfId="1779" xr:uid="{00000000-0005-0000-0000-00002E110000}"/>
    <cellStyle name="Comma 2 5 4 7 4 2" xfId="8926" xr:uid="{00000000-0005-0000-0000-00002F110000}"/>
    <cellStyle name="Comma 2 5 4 7 5" xfId="8921" xr:uid="{00000000-0005-0000-0000-000030110000}"/>
    <cellStyle name="Comma 2 5 4 7 6" xfId="5651" xr:uid="{00000000-0005-0000-0000-000031110000}"/>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3" xfId="8928" xr:uid="{00000000-0005-0000-0000-000036110000}"/>
    <cellStyle name="Comma 2 5 4 8 2 4" xfId="5655" xr:uid="{00000000-0005-0000-0000-000037110000}"/>
    <cellStyle name="Comma 2 5 4 8 3" xfId="1783" xr:uid="{00000000-0005-0000-0000-000038110000}"/>
    <cellStyle name="Comma 2 5 4 8 3 2" xfId="8930" xr:uid="{00000000-0005-0000-0000-000039110000}"/>
    <cellStyle name="Comma 2 5 4 8 4" xfId="8927" xr:uid="{00000000-0005-0000-0000-00003A110000}"/>
    <cellStyle name="Comma 2 5 4 8 5" xfId="5654" xr:uid="{00000000-0005-0000-0000-00003B110000}"/>
    <cellStyle name="Comma 2 5 4 9" xfId="1784" xr:uid="{00000000-0005-0000-0000-00003C110000}"/>
    <cellStyle name="Comma 2 5 4 9 2" xfId="1785" xr:uid="{00000000-0005-0000-0000-00003D110000}"/>
    <cellStyle name="Comma 2 5 4 9 2 2" xfId="8932" xr:uid="{00000000-0005-0000-0000-00003E110000}"/>
    <cellStyle name="Comma 2 5 4 9 3" xfId="8931" xr:uid="{00000000-0005-0000-0000-00003F110000}"/>
    <cellStyle name="Comma 2 5 4 9 4" xfId="5656" xr:uid="{00000000-0005-0000-0000-000040110000}"/>
    <cellStyle name="Comma 2 5 5" xfId="1786" xr:uid="{00000000-0005-0000-0000-000041110000}"/>
    <cellStyle name="Comma 2 5 5 10" xfId="1787" xr:uid="{00000000-0005-0000-0000-000042110000}"/>
    <cellStyle name="Comma 2 5 5 10 2" xfId="8934" xr:uid="{00000000-0005-0000-0000-000043110000}"/>
    <cellStyle name="Comma 2 5 5 11" xfId="8933" xr:uid="{00000000-0005-0000-0000-000044110000}"/>
    <cellStyle name="Comma 2 5 5 12" xfId="5657" xr:uid="{00000000-0005-0000-0000-000045110000}"/>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3" xfId="8937" xr:uid="{00000000-0005-0000-0000-00004B110000}"/>
    <cellStyle name="Comma 2 5 5 2 2 2 4" xfId="5660" xr:uid="{00000000-0005-0000-0000-00004C110000}"/>
    <cellStyle name="Comma 2 5 5 2 2 3" xfId="1792" xr:uid="{00000000-0005-0000-0000-00004D110000}"/>
    <cellStyle name="Comma 2 5 5 2 2 3 2" xfId="8939" xr:uid="{00000000-0005-0000-0000-00004E110000}"/>
    <cellStyle name="Comma 2 5 5 2 2 4" xfId="8936" xr:uid="{00000000-0005-0000-0000-00004F110000}"/>
    <cellStyle name="Comma 2 5 5 2 2 5" xfId="5659" xr:uid="{00000000-0005-0000-0000-000050110000}"/>
    <cellStyle name="Comma 2 5 5 2 3" xfId="1793" xr:uid="{00000000-0005-0000-0000-000051110000}"/>
    <cellStyle name="Comma 2 5 5 2 3 2" xfId="1794" xr:uid="{00000000-0005-0000-0000-000052110000}"/>
    <cellStyle name="Comma 2 5 5 2 3 2 2" xfId="8941" xr:uid="{00000000-0005-0000-0000-000053110000}"/>
    <cellStyle name="Comma 2 5 5 2 3 3" xfId="8940" xr:uid="{00000000-0005-0000-0000-000054110000}"/>
    <cellStyle name="Comma 2 5 5 2 3 4" xfId="5661" xr:uid="{00000000-0005-0000-0000-000055110000}"/>
    <cellStyle name="Comma 2 5 5 2 4" xfId="1795" xr:uid="{00000000-0005-0000-0000-000056110000}"/>
    <cellStyle name="Comma 2 5 5 2 4 2" xfId="1796" xr:uid="{00000000-0005-0000-0000-000057110000}"/>
    <cellStyle name="Comma 2 5 5 2 4 2 2" xfId="8943" xr:uid="{00000000-0005-0000-0000-000058110000}"/>
    <cellStyle name="Comma 2 5 5 2 4 3" xfId="8942" xr:uid="{00000000-0005-0000-0000-000059110000}"/>
    <cellStyle name="Comma 2 5 5 2 4 4" xfId="5662" xr:uid="{00000000-0005-0000-0000-00005A110000}"/>
    <cellStyle name="Comma 2 5 5 2 5" xfId="1797" xr:uid="{00000000-0005-0000-0000-00005B110000}"/>
    <cellStyle name="Comma 2 5 5 2 5 2" xfId="8944" xr:uid="{00000000-0005-0000-0000-00005C110000}"/>
    <cellStyle name="Comma 2 5 5 2 6" xfId="8935" xr:uid="{00000000-0005-0000-0000-00005D110000}"/>
    <cellStyle name="Comma 2 5 5 2 7" xfId="5658" xr:uid="{00000000-0005-0000-0000-00005E110000}"/>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3" xfId="8947" xr:uid="{00000000-0005-0000-0000-000064110000}"/>
    <cellStyle name="Comma 2 5 5 3 2 2 4" xfId="5665" xr:uid="{00000000-0005-0000-0000-000065110000}"/>
    <cellStyle name="Comma 2 5 5 3 2 3" xfId="1802" xr:uid="{00000000-0005-0000-0000-000066110000}"/>
    <cellStyle name="Comma 2 5 5 3 2 3 2" xfId="8949" xr:uid="{00000000-0005-0000-0000-000067110000}"/>
    <cellStyle name="Comma 2 5 5 3 2 4" xfId="8946" xr:uid="{00000000-0005-0000-0000-000068110000}"/>
    <cellStyle name="Comma 2 5 5 3 2 5" xfId="5664" xr:uid="{00000000-0005-0000-0000-000069110000}"/>
    <cellStyle name="Comma 2 5 5 3 3" xfId="1803" xr:uid="{00000000-0005-0000-0000-00006A110000}"/>
    <cellStyle name="Comma 2 5 5 3 3 2" xfId="1804" xr:uid="{00000000-0005-0000-0000-00006B110000}"/>
    <cellStyle name="Comma 2 5 5 3 3 2 2" xfId="8951" xr:uid="{00000000-0005-0000-0000-00006C110000}"/>
    <cellStyle name="Comma 2 5 5 3 3 3" xfId="8950" xr:uid="{00000000-0005-0000-0000-00006D110000}"/>
    <cellStyle name="Comma 2 5 5 3 3 4" xfId="5666" xr:uid="{00000000-0005-0000-0000-00006E110000}"/>
    <cellStyle name="Comma 2 5 5 3 4" xfId="1805" xr:uid="{00000000-0005-0000-0000-00006F110000}"/>
    <cellStyle name="Comma 2 5 5 3 4 2" xfId="1806" xr:uid="{00000000-0005-0000-0000-000070110000}"/>
    <cellStyle name="Comma 2 5 5 3 4 2 2" xfId="8953" xr:uid="{00000000-0005-0000-0000-000071110000}"/>
    <cellStyle name="Comma 2 5 5 3 4 3" xfId="8952" xr:uid="{00000000-0005-0000-0000-000072110000}"/>
    <cellStyle name="Comma 2 5 5 3 4 4" xfId="5667" xr:uid="{00000000-0005-0000-0000-000073110000}"/>
    <cellStyle name="Comma 2 5 5 3 5" xfId="1807" xr:uid="{00000000-0005-0000-0000-000074110000}"/>
    <cellStyle name="Comma 2 5 5 3 5 2" xfId="8954" xr:uid="{00000000-0005-0000-0000-000075110000}"/>
    <cellStyle name="Comma 2 5 5 3 6" xfId="8945" xr:uid="{00000000-0005-0000-0000-000076110000}"/>
    <cellStyle name="Comma 2 5 5 3 7" xfId="5663" xr:uid="{00000000-0005-0000-0000-00007711000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3" xfId="8957" xr:uid="{00000000-0005-0000-0000-00007D110000}"/>
    <cellStyle name="Comma 2 5 5 4 2 2 4" xfId="5670" xr:uid="{00000000-0005-0000-0000-00007E110000}"/>
    <cellStyle name="Comma 2 5 5 4 2 3" xfId="1812" xr:uid="{00000000-0005-0000-0000-00007F110000}"/>
    <cellStyle name="Comma 2 5 5 4 2 3 2" xfId="8959" xr:uid="{00000000-0005-0000-0000-000080110000}"/>
    <cellStyle name="Comma 2 5 5 4 2 4" xfId="8956" xr:uid="{00000000-0005-0000-0000-000081110000}"/>
    <cellStyle name="Comma 2 5 5 4 2 5" xfId="5669" xr:uid="{00000000-0005-0000-0000-000082110000}"/>
    <cellStyle name="Comma 2 5 5 4 3" xfId="1813" xr:uid="{00000000-0005-0000-0000-000083110000}"/>
    <cellStyle name="Comma 2 5 5 4 3 2" xfId="1814" xr:uid="{00000000-0005-0000-0000-000084110000}"/>
    <cellStyle name="Comma 2 5 5 4 3 2 2" xfId="8961" xr:uid="{00000000-0005-0000-0000-000085110000}"/>
    <cellStyle name="Comma 2 5 5 4 3 3" xfId="8960" xr:uid="{00000000-0005-0000-0000-000086110000}"/>
    <cellStyle name="Comma 2 5 5 4 3 4" xfId="5671" xr:uid="{00000000-0005-0000-0000-000087110000}"/>
    <cellStyle name="Comma 2 5 5 4 4" xfId="1815" xr:uid="{00000000-0005-0000-0000-000088110000}"/>
    <cellStyle name="Comma 2 5 5 4 4 2" xfId="1816" xr:uid="{00000000-0005-0000-0000-000089110000}"/>
    <cellStyle name="Comma 2 5 5 4 4 2 2" xfId="8963" xr:uid="{00000000-0005-0000-0000-00008A110000}"/>
    <cellStyle name="Comma 2 5 5 4 4 3" xfId="8962" xr:uid="{00000000-0005-0000-0000-00008B110000}"/>
    <cellStyle name="Comma 2 5 5 4 4 4" xfId="5672" xr:uid="{00000000-0005-0000-0000-00008C110000}"/>
    <cellStyle name="Comma 2 5 5 4 5" xfId="1817" xr:uid="{00000000-0005-0000-0000-00008D110000}"/>
    <cellStyle name="Comma 2 5 5 4 5 2" xfId="8964" xr:uid="{00000000-0005-0000-0000-00008E110000}"/>
    <cellStyle name="Comma 2 5 5 4 6" xfId="8955" xr:uid="{00000000-0005-0000-0000-00008F110000}"/>
    <cellStyle name="Comma 2 5 5 4 7" xfId="5668" xr:uid="{00000000-0005-0000-0000-000090110000}"/>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3" xfId="8967" xr:uid="{00000000-0005-0000-0000-000096110000}"/>
    <cellStyle name="Comma 2 5 5 5 2 2 4" xfId="5675" xr:uid="{00000000-0005-0000-0000-000097110000}"/>
    <cellStyle name="Comma 2 5 5 5 2 3" xfId="1822" xr:uid="{00000000-0005-0000-0000-000098110000}"/>
    <cellStyle name="Comma 2 5 5 5 2 3 2" xfId="8969" xr:uid="{00000000-0005-0000-0000-000099110000}"/>
    <cellStyle name="Comma 2 5 5 5 2 4" xfId="8966" xr:uid="{00000000-0005-0000-0000-00009A110000}"/>
    <cellStyle name="Comma 2 5 5 5 2 5" xfId="5674" xr:uid="{00000000-0005-0000-0000-00009B110000}"/>
    <cellStyle name="Comma 2 5 5 5 3" xfId="1823" xr:uid="{00000000-0005-0000-0000-00009C110000}"/>
    <cellStyle name="Comma 2 5 5 5 3 2" xfId="1824" xr:uid="{00000000-0005-0000-0000-00009D110000}"/>
    <cellStyle name="Comma 2 5 5 5 3 2 2" xfId="8971" xr:uid="{00000000-0005-0000-0000-00009E110000}"/>
    <cellStyle name="Comma 2 5 5 5 3 3" xfId="8970" xr:uid="{00000000-0005-0000-0000-00009F110000}"/>
    <cellStyle name="Comma 2 5 5 5 3 4" xfId="5676" xr:uid="{00000000-0005-0000-0000-0000A0110000}"/>
    <cellStyle name="Comma 2 5 5 5 4" xfId="1825" xr:uid="{00000000-0005-0000-0000-0000A1110000}"/>
    <cellStyle name="Comma 2 5 5 5 4 2" xfId="1826" xr:uid="{00000000-0005-0000-0000-0000A2110000}"/>
    <cellStyle name="Comma 2 5 5 5 4 2 2" xfId="8973" xr:uid="{00000000-0005-0000-0000-0000A3110000}"/>
    <cellStyle name="Comma 2 5 5 5 4 3" xfId="8972" xr:uid="{00000000-0005-0000-0000-0000A4110000}"/>
    <cellStyle name="Comma 2 5 5 5 4 4" xfId="5677" xr:uid="{00000000-0005-0000-0000-0000A5110000}"/>
    <cellStyle name="Comma 2 5 5 5 5" xfId="1827" xr:uid="{00000000-0005-0000-0000-0000A6110000}"/>
    <cellStyle name="Comma 2 5 5 5 5 2" xfId="8974" xr:uid="{00000000-0005-0000-0000-0000A7110000}"/>
    <cellStyle name="Comma 2 5 5 5 6" xfId="8965" xr:uid="{00000000-0005-0000-0000-0000A8110000}"/>
    <cellStyle name="Comma 2 5 5 5 7" xfId="5673" xr:uid="{00000000-0005-0000-0000-0000A9110000}"/>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3" xfId="8976" xr:uid="{00000000-0005-0000-0000-0000AE110000}"/>
    <cellStyle name="Comma 2 5 5 6 2 4" xfId="5679" xr:uid="{00000000-0005-0000-0000-0000AF110000}"/>
    <cellStyle name="Comma 2 5 5 6 3" xfId="1831" xr:uid="{00000000-0005-0000-0000-0000B0110000}"/>
    <cellStyle name="Comma 2 5 5 6 3 2" xfId="1832" xr:uid="{00000000-0005-0000-0000-0000B1110000}"/>
    <cellStyle name="Comma 2 5 5 6 3 2 2" xfId="8979" xr:uid="{00000000-0005-0000-0000-0000B2110000}"/>
    <cellStyle name="Comma 2 5 5 6 3 3" xfId="8978" xr:uid="{00000000-0005-0000-0000-0000B3110000}"/>
    <cellStyle name="Comma 2 5 5 6 3 4" xfId="5680" xr:uid="{00000000-0005-0000-0000-0000B4110000}"/>
    <cellStyle name="Comma 2 5 5 6 4" xfId="1833" xr:uid="{00000000-0005-0000-0000-0000B5110000}"/>
    <cellStyle name="Comma 2 5 5 6 4 2" xfId="8980" xr:uid="{00000000-0005-0000-0000-0000B6110000}"/>
    <cellStyle name="Comma 2 5 5 6 5" xfId="8975" xr:uid="{00000000-0005-0000-0000-0000B7110000}"/>
    <cellStyle name="Comma 2 5 5 6 6" xfId="5678" xr:uid="{00000000-0005-0000-0000-0000B8110000}"/>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3" xfId="8982" xr:uid="{00000000-0005-0000-0000-0000BD110000}"/>
    <cellStyle name="Comma 2 5 5 7 2 4" xfId="5682" xr:uid="{00000000-0005-0000-0000-0000BE110000}"/>
    <cellStyle name="Comma 2 5 5 7 3" xfId="1837" xr:uid="{00000000-0005-0000-0000-0000BF110000}"/>
    <cellStyle name="Comma 2 5 5 7 3 2" xfId="8984" xr:uid="{00000000-0005-0000-0000-0000C0110000}"/>
    <cellStyle name="Comma 2 5 5 7 4" xfId="8981" xr:uid="{00000000-0005-0000-0000-0000C1110000}"/>
    <cellStyle name="Comma 2 5 5 7 5" xfId="5681" xr:uid="{00000000-0005-0000-0000-0000C2110000}"/>
    <cellStyle name="Comma 2 5 5 8" xfId="1838" xr:uid="{00000000-0005-0000-0000-0000C3110000}"/>
    <cellStyle name="Comma 2 5 5 8 2" xfId="1839" xr:uid="{00000000-0005-0000-0000-0000C4110000}"/>
    <cellStyle name="Comma 2 5 5 8 2 2" xfId="8986" xr:uid="{00000000-0005-0000-0000-0000C5110000}"/>
    <cellStyle name="Comma 2 5 5 8 3" xfId="8985" xr:uid="{00000000-0005-0000-0000-0000C6110000}"/>
    <cellStyle name="Comma 2 5 5 8 4" xfId="5683" xr:uid="{00000000-0005-0000-0000-0000C7110000}"/>
    <cellStyle name="Comma 2 5 5 9" xfId="1840" xr:uid="{00000000-0005-0000-0000-0000C8110000}"/>
    <cellStyle name="Comma 2 5 5 9 2" xfId="1841" xr:uid="{00000000-0005-0000-0000-0000C9110000}"/>
    <cellStyle name="Comma 2 5 5 9 2 2" xfId="8988" xr:uid="{00000000-0005-0000-0000-0000CA110000}"/>
    <cellStyle name="Comma 2 5 5 9 3" xfId="8987" xr:uid="{00000000-0005-0000-0000-0000CB110000}"/>
    <cellStyle name="Comma 2 5 5 9 4" xfId="5684" xr:uid="{00000000-0005-0000-0000-0000CC110000}"/>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3" xfId="8991" xr:uid="{00000000-0005-0000-0000-0000D2110000}"/>
    <cellStyle name="Comma 2 5 6 2 2 4" xfId="5687" xr:uid="{00000000-0005-0000-0000-0000D3110000}"/>
    <cellStyle name="Comma 2 5 6 2 3" xfId="1846" xr:uid="{00000000-0005-0000-0000-0000D4110000}"/>
    <cellStyle name="Comma 2 5 6 2 3 2" xfId="8993" xr:uid="{00000000-0005-0000-0000-0000D5110000}"/>
    <cellStyle name="Comma 2 5 6 2 4" xfId="8990" xr:uid="{00000000-0005-0000-0000-0000D6110000}"/>
    <cellStyle name="Comma 2 5 6 2 5" xfId="5686" xr:uid="{00000000-0005-0000-0000-0000D7110000}"/>
    <cellStyle name="Comma 2 5 6 3" xfId="1847" xr:uid="{00000000-0005-0000-0000-0000D8110000}"/>
    <cellStyle name="Comma 2 5 6 3 2" xfId="1848" xr:uid="{00000000-0005-0000-0000-0000D9110000}"/>
    <cellStyle name="Comma 2 5 6 3 2 2" xfId="8995" xr:uid="{00000000-0005-0000-0000-0000DA110000}"/>
    <cellStyle name="Comma 2 5 6 3 3" xfId="8994" xr:uid="{00000000-0005-0000-0000-0000DB110000}"/>
    <cellStyle name="Comma 2 5 6 3 4" xfId="5688" xr:uid="{00000000-0005-0000-0000-0000DC110000}"/>
    <cellStyle name="Comma 2 5 6 4" xfId="1849" xr:uid="{00000000-0005-0000-0000-0000DD110000}"/>
    <cellStyle name="Comma 2 5 6 4 2" xfId="1850" xr:uid="{00000000-0005-0000-0000-0000DE110000}"/>
    <cellStyle name="Comma 2 5 6 4 2 2" xfId="8997" xr:uid="{00000000-0005-0000-0000-0000DF110000}"/>
    <cellStyle name="Comma 2 5 6 4 3" xfId="8996" xr:uid="{00000000-0005-0000-0000-0000E0110000}"/>
    <cellStyle name="Comma 2 5 6 4 4" xfId="5689" xr:uid="{00000000-0005-0000-0000-0000E1110000}"/>
    <cellStyle name="Comma 2 5 6 5" xfId="1851" xr:uid="{00000000-0005-0000-0000-0000E2110000}"/>
    <cellStyle name="Comma 2 5 6 5 2" xfId="8998" xr:uid="{00000000-0005-0000-0000-0000E3110000}"/>
    <cellStyle name="Comma 2 5 6 6" xfId="8989" xr:uid="{00000000-0005-0000-0000-0000E4110000}"/>
    <cellStyle name="Comma 2 5 6 7" xfId="5685" xr:uid="{00000000-0005-0000-0000-0000E5110000}"/>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3" xfId="9001" xr:uid="{00000000-0005-0000-0000-0000EB110000}"/>
    <cellStyle name="Comma 2 5 7 2 2 4" xfId="5692" xr:uid="{00000000-0005-0000-0000-0000EC110000}"/>
    <cellStyle name="Comma 2 5 7 2 3" xfId="1856" xr:uid="{00000000-0005-0000-0000-0000ED110000}"/>
    <cellStyle name="Comma 2 5 7 2 3 2" xfId="9003" xr:uid="{00000000-0005-0000-0000-0000EE110000}"/>
    <cellStyle name="Comma 2 5 7 2 4" xfId="9000" xr:uid="{00000000-0005-0000-0000-0000EF110000}"/>
    <cellStyle name="Comma 2 5 7 2 5" xfId="5691" xr:uid="{00000000-0005-0000-0000-0000F0110000}"/>
    <cellStyle name="Comma 2 5 7 3" xfId="1857" xr:uid="{00000000-0005-0000-0000-0000F1110000}"/>
    <cellStyle name="Comma 2 5 7 3 2" xfId="1858" xr:uid="{00000000-0005-0000-0000-0000F2110000}"/>
    <cellStyle name="Comma 2 5 7 3 2 2" xfId="9005" xr:uid="{00000000-0005-0000-0000-0000F3110000}"/>
    <cellStyle name="Comma 2 5 7 3 3" xfId="9004" xr:uid="{00000000-0005-0000-0000-0000F4110000}"/>
    <cellStyle name="Comma 2 5 7 3 4" xfId="5693" xr:uid="{00000000-0005-0000-0000-0000F5110000}"/>
    <cellStyle name="Comma 2 5 7 4" xfId="1859" xr:uid="{00000000-0005-0000-0000-0000F6110000}"/>
    <cellStyle name="Comma 2 5 7 4 2" xfId="1860" xr:uid="{00000000-0005-0000-0000-0000F7110000}"/>
    <cellStyle name="Comma 2 5 7 4 2 2" xfId="9007" xr:uid="{00000000-0005-0000-0000-0000F8110000}"/>
    <cellStyle name="Comma 2 5 7 4 3" xfId="9006" xr:uid="{00000000-0005-0000-0000-0000F9110000}"/>
    <cellStyle name="Comma 2 5 7 4 4" xfId="5694" xr:uid="{00000000-0005-0000-0000-0000FA110000}"/>
    <cellStyle name="Comma 2 5 7 5" xfId="1861" xr:uid="{00000000-0005-0000-0000-0000FB110000}"/>
    <cellStyle name="Comma 2 5 7 5 2" xfId="9008" xr:uid="{00000000-0005-0000-0000-0000FC110000}"/>
    <cellStyle name="Comma 2 5 7 6" xfId="8999" xr:uid="{00000000-0005-0000-0000-0000FD110000}"/>
    <cellStyle name="Comma 2 5 7 7" xfId="5690" xr:uid="{00000000-0005-0000-0000-0000FE110000}"/>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3" xfId="9011" xr:uid="{00000000-0005-0000-0000-000004120000}"/>
    <cellStyle name="Comma 2 5 8 2 2 4" xfId="5697" xr:uid="{00000000-0005-0000-0000-000005120000}"/>
    <cellStyle name="Comma 2 5 8 2 3" xfId="1866" xr:uid="{00000000-0005-0000-0000-000006120000}"/>
    <cellStyle name="Comma 2 5 8 2 3 2" xfId="9013" xr:uid="{00000000-0005-0000-0000-000007120000}"/>
    <cellStyle name="Comma 2 5 8 2 4" xfId="9010" xr:uid="{00000000-0005-0000-0000-000008120000}"/>
    <cellStyle name="Comma 2 5 8 2 5" xfId="5696" xr:uid="{00000000-0005-0000-0000-000009120000}"/>
    <cellStyle name="Comma 2 5 8 3" xfId="1867" xr:uid="{00000000-0005-0000-0000-00000A120000}"/>
    <cellStyle name="Comma 2 5 8 3 2" xfId="1868" xr:uid="{00000000-0005-0000-0000-00000B120000}"/>
    <cellStyle name="Comma 2 5 8 3 2 2" xfId="9015" xr:uid="{00000000-0005-0000-0000-00000C120000}"/>
    <cellStyle name="Comma 2 5 8 3 3" xfId="9014" xr:uid="{00000000-0005-0000-0000-00000D120000}"/>
    <cellStyle name="Comma 2 5 8 3 4" xfId="5698" xr:uid="{00000000-0005-0000-0000-00000E120000}"/>
    <cellStyle name="Comma 2 5 8 4" xfId="1869" xr:uid="{00000000-0005-0000-0000-00000F120000}"/>
    <cellStyle name="Comma 2 5 8 4 2" xfId="1870" xr:uid="{00000000-0005-0000-0000-000010120000}"/>
    <cellStyle name="Comma 2 5 8 4 2 2" xfId="9017" xr:uid="{00000000-0005-0000-0000-000011120000}"/>
    <cellStyle name="Comma 2 5 8 4 3" xfId="9016" xr:uid="{00000000-0005-0000-0000-000012120000}"/>
    <cellStyle name="Comma 2 5 8 4 4" xfId="5699" xr:uid="{00000000-0005-0000-0000-000013120000}"/>
    <cellStyle name="Comma 2 5 8 5" xfId="1871" xr:uid="{00000000-0005-0000-0000-000014120000}"/>
    <cellStyle name="Comma 2 5 8 5 2" xfId="9018" xr:uid="{00000000-0005-0000-0000-000015120000}"/>
    <cellStyle name="Comma 2 5 8 6" xfId="9009" xr:uid="{00000000-0005-0000-0000-000016120000}"/>
    <cellStyle name="Comma 2 5 8 7" xfId="5695" xr:uid="{00000000-0005-0000-0000-000017120000}"/>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3" xfId="9021" xr:uid="{00000000-0005-0000-0000-00001D120000}"/>
    <cellStyle name="Comma 2 5 9 2 2 4" xfId="5702" xr:uid="{00000000-0005-0000-0000-00001E120000}"/>
    <cellStyle name="Comma 2 5 9 2 3" xfId="1876" xr:uid="{00000000-0005-0000-0000-00001F120000}"/>
    <cellStyle name="Comma 2 5 9 2 3 2" xfId="9023" xr:uid="{00000000-0005-0000-0000-000020120000}"/>
    <cellStyle name="Comma 2 5 9 2 4" xfId="9020" xr:uid="{00000000-0005-0000-0000-000021120000}"/>
    <cellStyle name="Comma 2 5 9 2 5" xfId="5701" xr:uid="{00000000-0005-0000-0000-000022120000}"/>
    <cellStyle name="Comma 2 5 9 3" xfId="1877" xr:uid="{00000000-0005-0000-0000-000023120000}"/>
    <cellStyle name="Comma 2 5 9 3 2" xfId="1878" xr:uid="{00000000-0005-0000-0000-000024120000}"/>
    <cellStyle name="Comma 2 5 9 3 2 2" xfId="9025" xr:uid="{00000000-0005-0000-0000-000025120000}"/>
    <cellStyle name="Comma 2 5 9 3 3" xfId="9024" xr:uid="{00000000-0005-0000-0000-000026120000}"/>
    <cellStyle name="Comma 2 5 9 3 4" xfId="5703" xr:uid="{00000000-0005-0000-0000-000027120000}"/>
    <cellStyle name="Comma 2 5 9 4" xfId="1879" xr:uid="{00000000-0005-0000-0000-000028120000}"/>
    <cellStyle name="Comma 2 5 9 4 2" xfId="1880" xr:uid="{00000000-0005-0000-0000-000029120000}"/>
    <cellStyle name="Comma 2 5 9 4 2 2" xfId="9027" xr:uid="{00000000-0005-0000-0000-00002A120000}"/>
    <cellStyle name="Comma 2 5 9 4 3" xfId="9026" xr:uid="{00000000-0005-0000-0000-00002B120000}"/>
    <cellStyle name="Comma 2 5 9 4 4" xfId="5704" xr:uid="{00000000-0005-0000-0000-00002C120000}"/>
    <cellStyle name="Comma 2 5 9 5" xfId="1881" xr:uid="{00000000-0005-0000-0000-00002D120000}"/>
    <cellStyle name="Comma 2 5 9 5 2" xfId="9028" xr:uid="{00000000-0005-0000-0000-00002E120000}"/>
    <cellStyle name="Comma 2 5 9 6" xfId="9019" xr:uid="{00000000-0005-0000-0000-00002F120000}"/>
    <cellStyle name="Comma 2 5 9 7" xfId="5700" xr:uid="{00000000-0005-0000-0000-00003012000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3" xfId="9030" xr:uid="{00000000-0005-0000-0000-000035120000}"/>
    <cellStyle name="Comma 2 6 10 4" xfId="5706" xr:uid="{00000000-0005-0000-0000-000036120000}"/>
    <cellStyle name="Comma 2 6 11" xfId="1885" xr:uid="{00000000-0005-0000-0000-000037120000}"/>
    <cellStyle name="Comma 2 6 11 2" xfId="9032" xr:uid="{00000000-0005-0000-0000-000038120000}"/>
    <cellStyle name="Comma 2 6 12" xfId="9029" xr:uid="{00000000-0005-0000-0000-000039120000}"/>
    <cellStyle name="Comma 2 6 13" xfId="5705" xr:uid="{00000000-0005-0000-0000-00003A120000}"/>
    <cellStyle name="Comma 2 6 2" xfId="1886" xr:uid="{00000000-0005-0000-0000-00003B120000}"/>
    <cellStyle name="Comma 2 6 2 10" xfId="1887" xr:uid="{00000000-0005-0000-0000-00003C120000}"/>
    <cellStyle name="Comma 2 6 2 10 2" xfId="9034" xr:uid="{00000000-0005-0000-0000-00003D120000}"/>
    <cellStyle name="Comma 2 6 2 11" xfId="9033" xr:uid="{00000000-0005-0000-0000-00003E120000}"/>
    <cellStyle name="Comma 2 6 2 12" xfId="5707" xr:uid="{00000000-0005-0000-0000-00003F120000}"/>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3" xfId="9037" xr:uid="{00000000-0005-0000-0000-000045120000}"/>
    <cellStyle name="Comma 2 6 2 2 2 2 4" xfId="5710" xr:uid="{00000000-0005-0000-0000-000046120000}"/>
    <cellStyle name="Comma 2 6 2 2 2 3" xfId="1892" xr:uid="{00000000-0005-0000-0000-000047120000}"/>
    <cellStyle name="Comma 2 6 2 2 2 3 2" xfId="9039" xr:uid="{00000000-0005-0000-0000-000048120000}"/>
    <cellStyle name="Comma 2 6 2 2 2 4" xfId="9036" xr:uid="{00000000-0005-0000-0000-000049120000}"/>
    <cellStyle name="Comma 2 6 2 2 2 5" xfId="5709" xr:uid="{00000000-0005-0000-0000-00004A120000}"/>
    <cellStyle name="Comma 2 6 2 2 3" xfId="1893" xr:uid="{00000000-0005-0000-0000-00004B120000}"/>
    <cellStyle name="Comma 2 6 2 2 3 2" xfId="1894" xr:uid="{00000000-0005-0000-0000-00004C120000}"/>
    <cellStyle name="Comma 2 6 2 2 3 2 2" xfId="9041" xr:uid="{00000000-0005-0000-0000-00004D120000}"/>
    <cellStyle name="Comma 2 6 2 2 3 3" xfId="9040" xr:uid="{00000000-0005-0000-0000-00004E120000}"/>
    <cellStyle name="Comma 2 6 2 2 3 4" xfId="5711" xr:uid="{00000000-0005-0000-0000-00004F120000}"/>
    <cellStyle name="Comma 2 6 2 2 4" xfId="1895" xr:uid="{00000000-0005-0000-0000-000050120000}"/>
    <cellStyle name="Comma 2 6 2 2 4 2" xfId="1896" xr:uid="{00000000-0005-0000-0000-000051120000}"/>
    <cellStyle name="Comma 2 6 2 2 4 2 2" xfId="9043" xr:uid="{00000000-0005-0000-0000-000052120000}"/>
    <cellStyle name="Comma 2 6 2 2 4 3" xfId="9042" xr:uid="{00000000-0005-0000-0000-000053120000}"/>
    <cellStyle name="Comma 2 6 2 2 4 4" xfId="5712" xr:uid="{00000000-0005-0000-0000-000054120000}"/>
    <cellStyle name="Comma 2 6 2 2 5" xfId="1897" xr:uid="{00000000-0005-0000-0000-000055120000}"/>
    <cellStyle name="Comma 2 6 2 2 5 2" xfId="9044" xr:uid="{00000000-0005-0000-0000-000056120000}"/>
    <cellStyle name="Comma 2 6 2 2 6" xfId="9035" xr:uid="{00000000-0005-0000-0000-000057120000}"/>
    <cellStyle name="Comma 2 6 2 2 7" xfId="5708" xr:uid="{00000000-0005-0000-0000-000058120000}"/>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3" xfId="9047" xr:uid="{00000000-0005-0000-0000-00005E120000}"/>
    <cellStyle name="Comma 2 6 2 3 2 2 4" xfId="5715" xr:uid="{00000000-0005-0000-0000-00005F120000}"/>
    <cellStyle name="Comma 2 6 2 3 2 3" xfId="1902" xr:uid="{00000000-0005-0000-0000-000060120000}"/>
    <cellStyle name="Comma 2 6 2 3 2 3 2" xfId="9049" xr:uid="{00000000-0005-0000-0000-000061120000}"/>
    <cellStyle name="Comma 2 6 2 3 2 4" xfId="9046" xr:uid="{00000000-0005-0000-0000-000062120000}"/>
    <cellStyle name="Comma 2 6 2 3 2 5" xfId="5714" xr:uid="{00000000-0005-0000-0000-000063120000}"/>
    <cellStyle name="Comma 2 6 2 3 3" xfId="1903" xr:uid="{00000000-0005-0000-0000-000064120000}"/>
    <cellStyle name="Comma 2 6 2 3 3 2" xfId="1904" xr:uid="{00000000-0005-0000-0000-000065120000}"/>
    <cellStyle name="Comma 2 6 2 3 3 2 2" xfId="9051" xr:uid="{00000000-0005-0000-0000-000066120000}"/>
    <cellStyle name="Comma 2 6 2 3 3 3" xfId="9050" xr:uid="{00000000-0005-0000-0000-000067120000}"/>
    <cellStyle name="Comma 2 6 2 3 3 4" xfId="5716" xr:uid="{00000000-0005-0000-0000-000068120000}"/>
    <cellStyle name="Comma 2 6 2 3 4" xfId="1905" xr:uid="{00000000-0005-0000-0000-000069120000}"/>
    <cellStyle name="Comma 2 6 2 3 4 2" xfId="1906" xr:uid="{00000000-0005-0000-0000-00006A120000}"/>
    <cellStyle name="Comma 2 6 2 3 4 2 2" xfId="9053" xr:uid="{00000000-0005-0000-0000-00006B120000}"/>
    <cellStyle name="Comma 2 6 2 3 4 3" xfId="9052" xr:uid="{00000000-0005-0000-0000-00006C120000}"/>
    <cellStyle name="Comma 2 6 2 3 4 4" xfId="5717" xr:uid="{00000000-0005-0000-0000-00006D120000}"/>
    <cellStyle name="Comma 2 6 2 3 5" xfId="1907" xr:uid="{00000000-0005-0000-0000-00006E120000}"/>
    <cellStyle name="Comma 2 6 2 3 5 2" xfId="9054" xr:uid="{00000000-0005-0000-0000-00006F120000}"/>
    <cellStyle name="Comma 2 6 2 3 6" xfId="9045" xr:uid="{00000000-0005-0000-0000-000070120000}"/>
    <cellStyle name="Comma 2 6 2 3 7" xfId="5713" xr:uid="{00000000-0005-0000-0000-000071120000}"/>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3" xfId="9057" xr:uid="{00000000-0005-0000-0000-000077120000}"/>
    <cellStyle name="Comma 2 6 2 4 2 2 4" xfId="5720" xr:uid="{00000000-0005-0000-0000-000078120000}"/>
    <cellStyle name="Comma 2 6 2 4 2 3" xfId="1912" xr:uid="{00000000-0005-0000-0000-000079120000}"/>
    <cellStyle name="Comma 2 6 2 4 2 3 2" xfId="9059" xr:uid="{00000000-0005-0000-0000-00007A120000}"/>
    <cellStyle name="Comma 2 6 2 4 2 4" xfId="9056" xr:uid="{00000000-0005-0000-0000-00007B120000}"/>
    <cellStyle name="Comma 2 6 2 4 2 5" xfId="5719" xr:uid="{00000000-0005-0000-0000-00007C120000}"/>
    <cellStyle name="Comma 2 6 2 4 3" xfId="1913" xr:uid="{00000000-0005-0000-0000-00007D120000}"/>
    <cellStyle name="Comma 2 6 2 4 3 2" xfId="1914" xr:uid="{00000000-0005-0000-0000-00007E120000}"/>
    <cellStyle name="Comma 2 6 2 4 3 2 2" xfId="9061" xr:uid="{00000000-0005-0000-0000-00007F120000}"/>
    <cellStyle name="Comma 2 6 2 4 3 3" xfId="9060" xr:uid="{00000000-0005-0000-0000-000080120000}"/>
    <cellStyle name="Comma 2 6 2 4 3 4" xfId="5721" xr:uid="{00000000-0005-0000-0000-000081120000}"/>
    <cellStyle name="Comma 2 6 2 4 4" xfId="1915" xr:uid="{00000000-0005-0000-0000-000082120000}"/>
    <cellStyle name="Comma 2 6 2 4 4 2" xfId="1916" xr:uid="{00000000-0005-0000-0000-000083120000}"/>
    <cellStyle name="Comma 2 6 2 4 4 2 2" xfId="9063" xr:uid="{00000000-0005-0000-0000-000084120000}"/>
    <cellStyle name="Comma 2 6 2 4 4 3" xfId="9062" xr:uid="{00000000-0005-0000-0000-000085120000}"/>
    <cellStyle name="Comma 2 6 2 4 4 4" xfId="5722" xr:uid="{00000000-0005-0000-0000-000086120000}"/>
    <cellStyle name="Comma 2 6 2 4 5" xfId="1917" xr:uid="{00000000-0005-0000-0000-000087120000}"/>
    <cellStyle name="Comma 2 6 2 4 5 2" xfId="9064" xr:uid="{00000000-0005-0000-0000-000088120000}"/>
    <cellStyle name="Comma 2 6 2 4 6" xfId="9055" xr:uid="{00000000-0005-0000-0000-000089120000}"/>
    <cellStyle name="Comma 2 6 2 4 7" xfId="5718" xr:uid="{00000000-0005-0000-0000-00008A120000}"/>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3" xfId="9067" xr:uid="{00000000-0005-0000-0000-000090120000}"/>
    <cellStyle name="Comma 2 6 2 5 2 2 4" xfId="5725" xr:uid="{00000000-0005-0000-0000-000091120000}"/>
    <cellStyle name="Comma 2 6 2 5 2 3" xfId="1922" xr:uid="{00000000-0005-0000-0000-000092120000}"/>
    <cellStyle name="Comma 2 6 2 5 2 3 2" xfId="9069" xr:uid="{00000000-0005-0000-0000-000093120000}"/>
    <cellStyle name="Comma 2 6 2 5 2 4" xfId="9066" xr:uid="{00000000-0005-0000-0000-000094120000}"/>
    <cellStyle name="Comma 2 6 2 5 2 5" xfId="5724" xr:uid="{00000000-0005-0000-0000-000095120000}"/>
    <cellStyle name="Comma 2 6 2 5 3" xfId="1923" xr:uid="{00000000-0005-0000-0000-000096120000}"/>
    <cellStyle name="Comma 2 6 2 5 3 2" xfId="1924" xr:uid="{00000000-0005-0000-0000-000097120000}"/>
    <cellStyle name="Comma 2 6 2 5 3 2 2" xfId="9071" xr:uid="{00000000-0005-0000-0000-000098120000}"/>
    <cellStyle name="Comma 2 6 2 5 3 3" xfId="9070" xr:uid="{00000000-0005-0000-0000-000099120000}"/>
    <cellStyle name="Comma 2 6 2 5 3 4" xfId="5726" xr:uid="{00000000-0005-0000-0000-00009A120000}"/>
    <cellStyle name="Comma 2 6 2 5 4" xfId="1925" xr:uid="{00000000-0005-0000-0000-00009B120000}"/>
    <cellStyle name="Comma 2 6 2 5 4 2" xfId="1926" xr:uid="{00000000-0005-0000-0000-00009C120000}"/>
    <cellStyle name="Comma 2 6 2 5 4 2 2" xfId="9073" xr:uid="{00000000-0005-0000-0000-00009D120000}"/>
    <cellStyle name="Comma 2 6 2 5 4 3" xfId="9072" xr:uid="{00000000-0005-0000-0000-00009E120000}"/>
    <cellStyle name="Comma 2 6 2 5 4 4" xfId="5727" xr:uid="{00000000-0005-0000-0000-00009F120000}"/>
    <cellStyle name="Comma 2 6 2 5 5" xfId="1927" xr:uid="{00000000-0005-0000-0000-0000A0120000}"/>
    <cellStyle name="Comma 2 6 2 5 5 2" xfId="9074" xr:uid="{00000000-0005-0000-0000-0000A1120000}"/>
    <cellStyle name="Comma 2 6 2 5 6" xfId="9065" xr:uid="{00000000-0005-0000-0000-0000A2120000}"/>
    <cellStyle name="Comma 2 6 2 5 7" xfId="5723" xr:uid="{00000000-0005-0000-0000-0000A3120000}"/>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3" xfId="9076" xr:uid="{00000000-0005-0000-0000-0000A8120000}"/>
    <cellStyle name="Comma 2 6 2 6 2 4" xfId="5729" xr:uid="{00000000-0005-0000-0000-0000A9120000}"/>
    <cellStyle name="Comma 2 6 2 6 3" xfId="1931" xr:uid="{00000000-0005-0000-0000-0000AA120000}"/>
    <cellStyle name="Comma 2 6 2 6 3 2" xfId="1932" xr:uid="{00000000-0005-0000-0000-0000AB120000}"/>
    <cellStyle name="Comma 2 6 2 6 3 2 2" xfId="9079" xr:uid="{00000000-0005-0000-0000-0000AC120000}"/>
    <cellStyle name="Comma 2 6 2 6 3 3" xfId="9078" xr:uid="{00000000-0005-0000-0000-0000AD120000}"/>
    <cellStyle name="Comma 2 6 2 6 3 4" xfId="5730" xr:uid="{00000000-0005-0000-0000-0000AE120000}"/>
    <cellStyle name="Comma 2 6 2 6 4" xfId="1933" xr:uid="{00000000-0005-0000-0000-0000AF120000}"/>
    <cellStyle name="Comma 2 6 2 6 4 2" xfId="9080" xr:uid="{00000000-0005-0000-0000-0000B0120000}"/>
    <cellStyle name="Comma 2 6 2 6 5" xfId="9075" xr:uid="{00000000-0005-0000-0000-0000B1120000}"/>
    <cellStyle name="Comma 2 6 2 6 6" xfId="5728" xr:uid="{00000000-0005-0000-0000-0000B2120000}"/>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3" xfId="9082" xr:uid="{00000000-0005-0000-0000-0000B7120000}"/>
    <cellStyle name="Comma 2 6 2 7 2 4" xfId="5732" xr:uid="{00000000-0005-0000-0000-0000B8120000}"/>
    <cellStyle name="Comma 2 6 2 7 3" xfId="1937" xr:uid="{00000000-0005-0000-0000-0000B9120000}"/>
    <cellStyle name="Comma 2 6 2 7 3 2" xfId="9084" xr:uid="{00000000-0005-0000-0000-0000BA120000}"/>
    <cellStyle name="Comma 2 6 2 7 4" xfId="9081" xr:uid="{00000000-0005-0000-0000-0000BB120000}"/>
    <cellStyle name="Comma 2 6 2 7 5" xfId="5731" xr:uid="{00000000-0005-0000-0000-0000BC120000}"/>
    <cellStyle name="Comma 2 6 2 8" xfId="1938" xr:uid="{00000000-0005-0000-0000-0000BD120000}"/>
    <cellStyle name="Comma 2 6 2 8 2" xfId="1939" xr:uid="{00000000-0005-0000-0000-0000BE120000}"/>
    <cellStyle name="Comma 2 6 2 8 2 2" xfId="9086" xr:uid="{00000000-0005-0000-0000-0000BF120000}"/>
    <cellStyle name="Comma 2 6 2 8 3" xfId="9085" xr:uid="{00000000-0005-0000-0000-0000C0120000}"/>
    <cellStyle name="Comma 2 6 2 8 4" xfId="5733" xr:uid="{00000000-0005-0000-0000-0000C1120000}"/>
    <cellStyle name="Comma 2 6 2 9" xfId="1940" xr:uid="{00000000-0005-0000-0000-0000C2120000}"/>
    <cellStyle name="Comma 2 6 2 9 2" xfId="1941" xr:uid="{00000000-0005-0000-0000-0000C3120000}"/>
    <cellStyle name="Comma 2 6 2 9 2 2" xfId="9088" xr:uid="{00000000-0005-0000-0000-0000C4120000}"/>
    <cellStyle name="Comma 2 6 2 9 3" xfId="9087" xr:uid="{00000000-0005-0000-0000-0000C5120000}"/>
    <cellStyle name="Comma 2 6 2 9 4" xfId="5734" xr:uid="{00000000-0005-0000-0000-0000C6120000}"/>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3" xfId="9091" xr:uid="{00000000-0005-0000-0000-0000CC120000}"/>
    <cellStyle name="Comma 2 6 3 2 2 4" xfId="5737" xr:uid="{00000000-0005-0000-0000-0000CD120000}"/>
    <cellStyle name="Comma 2 6 3 2 3" xfId="1946" xr:uid="{00000000-0005-0000-0000-0000CE120000}"/>
    <cellStyle name="Comma 2 6 3 2 3 2" xfId="9093" xr:uid="{00000000-0005-0000-0000-0000CF120000}"/>
    <cellStyle name="Comma 2 6 3 2 4" xfId="9090" xr:uid="{00000000-0005-0000-0000-0000D0120000}"/>
    <cellStyle name="Comma 2 6 3 2 5" xfId="5736" xr:uid="{00000000-0005-0000-0000-0000D1120000}"/>
    <cellStyle name="Comma 2 6 3 3" xfId="1947" xr:uid="{00000000-0005-0000-0000-0000D2120000}"/>
    <cellStyle name="Comma 2 6 3 3 2" xfId="1948" xr:uid="{00000000-0005-0000-0000-0000D3120000}"/>
    <cellStyle name="Comma 2 6 3 3 2 2" xfId="9095" xr:uid="{00000000-0005-0000-0000-0000D4120000}"/>
    <cellStyle name="Comma 2 6 3 3 3" xfId="9094" xr:uid="{00000000-0005-0000-0000-0000D5120000}"/>
    <cellStyle name="Comma 2 6 3 3 4" xfId="5738" xr:uid="{00000000-0005-0000-0000-0000D6120000}"/>
    <cellStyle name="Comma 2 6 3 4" xfId="1949" xr:uid="{00000000-0005-0000-0000-0000D7120000}"/>
    <cellStyle name="Comma 2 6 3 4 2" xfId="1950" xr:uid="{00000000-0005-0000-0000-0000D8120000}"/>
    <cellStyle name="Comma 2 6 3 4 2 2" xfId="9097" xr:uid="{00000000-0005-0000-0000-0000D9120000}"/>
    <cellStyle name="Comma 2 6 3 4 3" xfId="9096" xr:uid="{00000000-0005-0000-0000-0000DA120000}"/>
    <cellStyle name="Comma 2 6 3 4 4" xfId="5739" xr:uid="{00000000-0005-0000-0000-0000DB120000}"/>
    <cellStyle name="Comma 2 6 3 5" xfId="1951" xr:uid="{00000000-0005-0000-0000-0000DC120000}"/>
    <cellStyle name="Comma 2 6 3 5 2" xfId="9098" xr:uid="{00000000-0005-0000-0000-0000DD120000}"/>
    <cellStyle name="Comma 2 6 3 6" xfId="9089" xr:uid="{00000000-0005-0000-0000-0000DE120000}"/>
    <cellStyle name="Comma 2 6 3 7" xfId="5735" xr:uid="{00000000-0005-0000-0000-0000DF120000}"/>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3" xfId="9101" xr:uid="{00000000-0005-0000-0000-0000E5120000}"/>
    <cellStyle name="Comma 2 6 4 2 2 4" xfId="5742" xr:uid="{00000000-0005-0000-0000-0000E6120000}"/>
    <cellStyle name="Comma 2 6 4 2 3" xfId="1956" xr:uid="{00000000-0005-0000-0000-0000E7120000}"/>
    <cellStyle name="Comma 2 6 4 2 3 2" xfId="9103" xr:uid="{00000000-0005-0000-0000-0000E8120000}"/>
    <cellStyle name="Comma 2 6 4 2 4" xfId="9100" xr:uid="{00000000-0005-0000-0000-0000E9120000}"/>
    <cellStyle name="Comma 2 6 4 2 5" xfId="5741" xr:uid="{00000000-0005-0000-0000-0000EA120000}"/>
    <cellStyle name="Comma 2 6 4 3" xfId="1957" xr:uid="{00000000-0005-0000-0000-0000EB120000}"/>
    <cellStyle name="Comma 2 6 4 3 2" xfId="1958" xr:uid="{00000000-0005-0000-0000-0000EC120000}"/>
    <cellStyle name="Comma 2 6 4 3 2 2" xfId="9105" xr:uid="{00000000-0005-0000-0000-0000ED120000}"/>
    <cellStyle name="Comma 2 6 4 3 3" xfId="9104" xr:uid="{00000000-0005-0000-0000-0000EE120000}"/>
    <cellStyle name="Comma 2 6 4 3 4" xfId="5743" xr:uid="{00000000-0005-0000-0000-0000EF120000}"/>
    <cellStyle name="Comma 2 6 4 4" xfId="1959" xr:uid="{00000000-0005-0000-0000-0000F0120000}"/>
    <cellStyle name="Comma 2 6 4 4 2" xfId="1960" xr:uid="{00000000-0005-0000-0000-0000F1120000}"/>
    <cellStyle name="Comma 2 6 4 4 2 2" xfId="9107" xr:uid="{00000000-0005-0000-0000-0000F2120000}"/>
    <cellStyle name="Comma 2 6 4 4 3" xfId="9106" xr:uid="{00000000-0005-0000-0000-0000F3120000}"/>
    <cellStyle name="Comma 2 6 4 4 4" xfId="5744" xr:uid="{00000000-0005-0000-0000-0000F4120000}"/>
    <cellStyle name="Comma 2 6 4 5" xfId="1961" xr:uid="{00000000-0005-0000-0000-0000F5120000}"/>
    <cellStyle name="Comma 2 6 4 5 2" xfId="9108" xr:uid="{00000000-0005-0000-0000-0000F6120000}"/>
    <cellStyle name="Comma 2 6 4 6" xfId="9099" xr:uid="{00000000-0005-0000-0000-0000F7120000}"/>
    <cellStyle name="Comma 2 6 4 7" xfId="5740" xr:uid="{00000000-0005-0000-0000-0000F8120000}"/>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3" xfId="9111" xr:uid="{00000000-0005-0000-0000-0000FE120000}"/>
    <cellStyle name="Comma 2 6 5 2 2 4" xfId="5747" xr:uid="{00000000-0005-0000-0000-0000FF120000}"/>
    <cellStyle name="Comma 2 6 5 2 3" xfId="1966" xr:uid="{00000000-0005-0000-0000-000000130000}"/>
    <cellStyle name="Comma 2 6 5 2 3 2" xfId="9113" xr:uid="{00000000-0005-0000-0000-000001130000}"/>
    <cellStyle name="Comma 2 6 5 2 4" xfId="9110" xr:uid="{00000000-0005-0000-0000-000002130000}"/>
    <cellStyle name="Comma 2 6 5 2 5" xfId="5746" xr:uid="{00000000-0005-0000-0000-000003130000}"/>
    <cellStyle name="Comma 2 6 5 3" xfId="1967" xr:uid="{00000000-0005-0000-0000-000004130000}"/>
    <cellStyle name="Comma 2 6 5 3 2" xfId="1968" xr:uid="{00000000-0005-0000-0000-000005130000}"/>
    <cellStyle name="Comma 2 6 5 3 2 2" xfId="9115" xr:uid="{00000000-0005-0000-0000-000006130000}"/>
    <cellStyle name="Comma 2 6 5 3 3" xfId="9114" xr:uid="{00000000-0005-0000-0000-000007130000}"/>
    <cellStyle name="Comma 2 6 5 3 4" xfId="5748" xr:uid="{00000000-0005-0000-0000-000008130000}"/>
    <cellStyle name="Comma 2 6 5 4" xfId="1969" xr:uid="{00000000-0005-0000-0000-000009130000}"/>
    <cellStyle name="Comma 2 6 5 4 2" xfId="1970" xr:uid="{00000000-0005-0000-0000-00000A130000}"/>
    <cellStyle name="Comma 2 6 5 4 2 2" xfId="9117" xr:uid="{00000000-0005-0000-0000-00000B130000}"/>
    <cellStyle name="Comma 2 6 5 4 3" xfId="9116" xr:uid="{00000000-0005-0000-0000-00000C130000}"/>
    <cellStyle name="Comma 2 6 5 4 4" xfId="5749" xr:uid="{00000000-0005-0000-0000-00000D130000}"/>
    <cellStyle name="Comma 2 6 5 5" xfId="1971" xr:uid="{00000000-0005-0000-0000-00000E130000}"/>
    <cellStyle name="Comma 2 6 5 5 2" xfId="9118" xr:uid="{00000000-0005-0000-0000-00000F130000}"/>
    <cellStyle name="Comma 2 6 5 6" xfId="9109" xr:uid="{00000000-0005-0000-0000-000010130000}"/>
    <cellStyle name="Comma 2 6 5 7" xfId="5745" xr:uid="{00000000-0005-0000-0000-000011130000}"/>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3" xfId="9121" xr:uid="{00000000-0005-0000-0000-000017130000}"/>
    <cellStyle name="Comma 2 6 6 2 2 4" xfId="5752" xr:uid="{00000000-0005-0000-0000-000018130000}"/>
    <cellStyle name="Comma 2 6 6 2 3" xfId="1976" xr:uid="{00000000-0005-0000-0000-000019130000}"/>
    <cellStyle name="Comma 2 6 6 2 3 2" xfId="9123" xr:uid="{00000000-0005-0000-0000-00001A130000}"/>
    <cellStyle name="Comma 2 6 6 2 4" xfId="9120" xr:uid="{00000000-0005-0000-0000-00001B130000}"/>
    <cellStyle name="Comma 2 6 6 2 5" xfId="5751" xr:uid="{00000000-0005-0000-0000-00001C130000}"/>
    <cellStyle name="Comma 2 6 6 3" xfId="1977" xr:uid="{00000000-0005-0000-0000-00001D130000}"/>
    <cellStyle name="Comma 2 6 6 3 2" xfId="1978" xr:uid="{00000000-0005-0000-0000-00001E130000}"/>
    <cellStyle name="Comma 2 6 6 3 2 2" xfId="9125" xr:uid="{00000000-0005-0000-0000-00001F130000}"/>
    <cellStyle name="Comma 2 6 6 3 3" xfId="9124" xr:uid="{00000000-0005-0000-0000-000020130000}"/>
    <cellStyle name="Comma 2 6 6 3 4" xfId="5753" xr:uid="{00000000-0005-0000-0000-000021130000}"/>
    <cellStyle name="Comma 2 6 6 4" xfId="1979" xr:uid="{00000000-0005-0000-0000-000022130000}"/>
    <cellStyle name="Comma 2 6 6 4 2" xfId="1980" xr:uid="{00000000-0005-0000-0000-000023130000}"/>
    <cellStyle name="Comma 2 6 6 4 2 2" xfId="9127" xr:uid="{00000000-0005-0000-0000-000024130000}"/>
    <cellStyle name="Comma 2 6 6 4 3" xfId="9126" xr:uid="{00000000-0005-0000-0000-000025130000}"/>
    <cellStyle name="Comma 2 6 6 4 4" xfId="5754" xr:uid="{00000000-0005-0000-0000-000026130000}"/>
    <cellStyle name="Comma 2 6 6 5" xfId="1981" xr:uid="{00000000-0005-0000-0000-000027130000}"/>
    <cellStyle name="Comma 2 6 6 5 2" xfId="9128" xr:uid="{00000000-0005-0000-0000-000028130000}"/>
    <cellStyle name="Comma 2 6 6 6" xfId="9119" xr:uid="{00000000-0005-0000-0000-000029130000}"/>
    <cellStyle name="Comma 2 6 6 7" xfId="5750" xr:uid="{00000000-0005-0000-0000-00002A130000}"/>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3" xfId="9130" xr:uid="{00000000-0005-0000-0000-00002F130000}"/>
    <cellStyle name="Comma 2 6 7 2 4" xfId="5756" xr:uid="{00000000-0005-0000-0000-000030130000}"/>
    <cellStyle name="Comma 2 6 7 3" xfId="1985" xr:uid="{00000000-0005-0000-0000-000031130000}"/>
    <cellStyle name="Comma 2 6 7 3 2" xfId="1986" xr:uid="{00000000-0005-0000-0000-000032130000}"/>
    <cellStyle name="Comma 2 6 7 3 2 2" xfId="9133" xr:uid="{00000000-0005-0000-0000-000033130000}"/>
    <cellStyle name="Comma 2 6 7 3 3" xfId="9132" xr:uid="{00000000-0005-0000-0000-000034130000}"/>
    <cellStyle name="Comma 2 6 7 3 4" xfId="5757" xr:uid="{00000000-0005-0000-0000-000035130000}"/>
    <cellStyle name="Comma 2 6 7 4" xfId="1987" xr:uid="{00000000-0005-0000-0000-000036130000}"/>
    <cellStyle name="Comma 2 6 7 4 2" xfId="9134" xr:uid="{00000000-0005-0000-0000-000037130000}"/>
    <cellStyle name="Comma 2 6 7 5" xfId="9129" xr:uid="{00000000-0005-0000-0000-000038130000}"/>
    <cellStyle name="Comma 2 6 7 6" xfId="5755" xr:uid="{00000000-0005-0000-0000-000039130000}"/>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3" xfId="9136" xr:uid="{00000000-0005-0000-0000-00003E130000}"/>
    <cellStyle name="Comma 2 6 8 2 4" xfId="5759" xr:uid="{00000000-0005-0000-0000-00003F130000}"/>
    <cellStyle name="Comma 2 6 8 3" xfId="1991" xr:uid="{00000000-0005-0000-0000-000040130000}"/>
    <cellStyle name="Comma 2 6 8 3 2" xfId="9138" xr:uid="{00000000-0005-0000-0000-000041130000}"/>
    <cellStyle name="Comma 2 6 8 4" xfId="9135" xr:uid="{00000000-0005-0000-0000-000042130000}"/>
    <cellStyle name="Comma 2 6 8 5" xfId="5758" xr:uid="{00000000-0005-0000-0000-000043130000}"/>
    <cellStyle name="Comma 2 6 9" xfId="1992" xr:uid="{00000000-0005-0000-0000-000044130000}"/>
    <cellStyle name="Comma 2 6 9 2" xfId="1993" xr:uid="{00000000-0005-0000-0000-000045130000}"/>
    <cellStyle name="Comma 2 6 9 2 2" xfId="9140" xr:uid="{00000000-0005-0000-0000-000046130000}"/>
    <cellStyle name="Comma 2 6 9 3" xfId="9139" xr:uid="{00000000-0005-0000-0000-000047130000}"/>
    <cellStyle name="Comma 2 6 9 4" xfId="5760" xr:uid="{00000000-0005-0000-0000-000048130000}"/>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3" xfId="9142" xr:uid="{00000000-0005-0000-0000-00004D130000}"/>
    <cellStyle name="Comma 2 7 10 4" xfId="5762" xr:uid="{00000000-0005-0000-0000-00004E130000}"/>
    <cellStyle name="Comma 2 7 11" xfId="1997" xr:uid="{00000000-0005-0000-0000-00004F130000}"/>
    <cellStyle name="Comma 2 7 11 2" xfId="9144" xr:uid="{00000000-0005-0000-0000-000050130000}"/>
    <cellStyle name="Comma 2 7 12" xfId="9141" xr:uid="{00000000-0005-0000-0000-000051130000}"/>
    <cellStyle name="Comma 2 7 13" xfId="5761" xr:uid="{00000000-0005-0000-0000-000052130000}"/>
    <cellStyle name="Comma 2 7 2" xfId="1998" xr:uid="{00000000-0005-0000-0000-000053130000}"/>
    <cellStyle name="Comma 2 7 2 10" xfId="1999" xr:uid="{00000000-0005-0000-0000-000054130000}"/>
    <cellStyle name="Comma 2 7 2 10 2" xfId="9146" xr:uid="{00000000-0005-0000-0000-000055130000}"/>
    <cellStyle name="Comma 2 7 2 11" xfId="9145" xr:uid="{00000000-0005-0000-0000-000056130000}"/>
    <cellStyle name="Comma 2 7 2 12" xfId="5763" xr:uid="{00000000-0005-0000-0000-000057130000}"/>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3" xfId="9149" xr:uid="{00000000-0005-0000-0000-00005D130000}"/>
    <cellStyle name="Comma 2 7 2 2 2 2 4" xfId="5766" xr:uid="{00000000-0005-0000-0000-00005E130000}"/>
    <cellStyle name="Comma 2 7 2 2 2 3" xfId="2004" xr:uid="{00000000-0005-0000-0000-00005F130000}"/>
    <cellStyle name="Comma 2 7 2 2 2 3 2" xfId="9151" xr:uid="{00000000-0005-0000-0000-000060130000}"/>
    <cellStyle name="Comma 2 7 2 2 2 4" xfId="9148" xr:uid="{00000000-0005-0000-0000-000061130000}"/>
    <cellStyle name="Comma 2 7 2 2 2 5" xfId="5765" xr:uid="{00000000-0005-0000-0000-000062130000}"/>
    <cellStyle name="Comma 2 7 2 2 3" xfId="2005" xr:uid="{00000000-0005-0000-0000-000063130000}"/>
    <cellStyle name="Comma 2 7 2 2 3 2" xfId="2006" xr:uid="{00000000-0005-0000-0000-000064130000}"/>
    <cellStyle name="Comma 2 7 2 2 3 2 2" xfId="9153" xr:uid="{00000000-0005-0000-0000-000065130000}"/>
    <cellStyle name="Comma 2 7 2 2 3 3" xfId="9152" xr:uid="{00000000-0005-0000-0000-000066130000}"/>
    <cellStyle name="Comma 2 7 2 2 3 4" xfId="5767" xr:uid="{00000000-0005-0000-0000-000067130000}"/>
    <cellStyle name="Comma 2 7 2 2 4" xfId="2007" xr:uid="{00000000-0005-0000-0000-000068130000}"/>
    <cellStyle name="Comma 2 7 2 2 4 2" xfId="2008" xr:uid="{00000000-0005-0000-0000-000069130000}"/>
    <cellStyle name="Comma 2 7 2 2 4 2 2" xfId="9155" xr:uid="{00000000-0005-0000-0000-00006A130000}"/>
    <cellStyle name="Comma 2 7 2 2 4 3" xfId="9154" xr:uid="{00000000-0005-0000-0000-00006B130000}"/>
    <cellStyle name="Comma 2 7 2 2 4 4" xfId="5768" xr:uid="{00000000-0005-0000-0000-00006C130000}"/>
    <cellStyle name="Comma 2 7 2 2 5" xfId="2009" xr:uid="{00000000-0005-0000-0000-00006D130000}"/>
    <cellStyle name="Comma 2 7 2 2 5 2" xfId="9156" xr:uid="{00000000-0005-0000-0000-00006E130000}"/>
    <cellStyle name="Comma 2 7 2 2 6" xfId="9147" xr:uid="{00000000-0005-0000-0000-00006F130000}"/>
    <cellStyle name="Comma 2 7 2 2 7" xfId="5764" xr:uid="{00000000-0005-0000-0000-000070130000}"/>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3" xfId="9159" xr:uid="{00000000-0005-0000-0000-000076130000}"/>
    <cellStyle name="Comma 2 7 2 3 2 2 4" xfId="5771" xr:uid="{00000000-0005-0000-0000-000077130000}"/>
    <cellStyle name="Comma 2 7 2 3 2 3" xfId="2014" xr:uid="{00000000-0005-0000-0000-000078130000}"/>
    <cellStyle name="Comma 2 7 2 3 2 3 2" xfId="9161" xr:uid="{00000000-0005-0000-0000-000079130000}"/>
    <cellStyle name="Comma 2 7 2 3 2 4" xfId="9158" xr:uid="{00000000-0005-0000-0000-00007A130000}"/>
    <cellStyle name="Comma 2 7 2 3 2 5" xfId="5770" xr:uid="{00000000-0005-0000-0000-00007B130000}"/>
    <cellStyle name="Comma 2 7 2 3 3" xfId="2015" xr:uid="{00000000-0005-0000-0000-00007C130000}"/>
    <cellStyle name="Comma 2 7 2 3 3 2" xfId="2016" xr:uid="{00000000-0005-0000-0000-00007D130000}"/>
    <cellStyle name="Comma 2 7 2 3 3 2 2" xfId="9163" xr:uid="{00000000-0005-0000-0000-00007E130000}"/>
    <cellStyle name="Comma 2 7 2 3 3 3" xfId="9162" xr:uid="{00000000-0005-0000-0000-00007F130000}"/>
    <cellStyle name="Comma 2 7 2 3 3 4" xfId="5772" xr:uid="{00000000-0005-0000-0000-000080130000}"/>
    <cellStyle name="Comma 2 7 2 3 4" xfId="2017" xr:uid="{00000000-0005-0000-0000-000081130000}"/>
    <cellStyle name="Comma 2 7 2 3 4 2" xfId="2018" xr:uid="{00000000-0005-0000-0000-000082130000}"/>
    <cellStyle name="Comma 2 7 2 3 4 2 2" xfId="9165" xr:uid="{00000000-0005-0000-0000-000083130000}"/>
    <cellStyle name="Comma 2 7 2 3 4 3" xfId="9164" xr:uid="{00000000-0005-0000-0000-000084130000}"/>
    <cellStyle name="Comma 2 7 2 3 4 4" xfId="5773" xr:uid="{00000000-0005-0000-0000-000085130000}"/>
    <cellStyle name="Comma 2 7 2 3 5" xfId="2019" xr:uid="{00000000-0005-0000-0000-000086130000}"/>
    <cellStyle name="Comma 2 7 2 3 5 2" xfId="9166" xr:uid="{00000000-0005-0000-0000-000087130000}"/>
    <cellStyle name="Comma 2 7 2 3 6" xfId="9157" xr:uid="{00000000-0005-0000-0000-000088130000}"/>
    <cellStyle name="Comma 2 7 2 3 7" xfId="5769" xr:uid="{00000000-0005-0000-0000-000089130000}"/>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3" xfId="9169" xr:uid="{00000000-0005-0000-0000-00008F130000}"/>
    <cellStyle name="Comma 2 7 2 4 2 2 4" xfId="5776" xr:uid="{00000000-0005-0000-0000-000090130000}"/>
    <cellStyle name="Comma 2 7 2 4 2 3" xfId="2024" xr:uid="{00000000-0005-0000-0000-000091130000}"/>
    <cellStyle name="Comma 2 7 2 4 2 3 2" xfId="9171" xr:uid="{00000000-0005-0000-0000-000092130000}"/>
    <cellStyle name="Comma 2 7 2 4 2 4" xfId="9168" xr:uid="{00000000-0005-0000-0000-000093130000}"/>
    <cellStyle name="Comma 2 7 2 4 2 5" xfId="5775" xr:uid="{00000000-0005-0000-0000-000094130000}"/>
    <cellStyle name="Comma 2 7 2 4 3" xfId="2025" xr:uid="{00000000-0005-0000-0000-000095130000}"/>
    <cellStyle name="Comma 2 7 2 4 3 2" xfId="2026" xr:uid="{00000000-0005-0000-0000-000096130000}"/>
    <cellStyle name="Comma 2 7 2 4 3 2 2" xfId="9173" xr:uid="{00000000-0005-0000-0000-000097130000}"/>
    <cellStyle name="Comma 2 7 2 4 3 3" xfId="9172" xr:uid="{00000000-0005-0000-0000-000098130000}"/>
    <cellStyle name="Comma 2 7 2 4 3 4" xfId="5777" xr:uid="{00000000-0005-0000-0000-000099130000}"/>
    <cellStyle name="Comma 2 7 2 4 4" xfId="2027" xr:uid="{00000000-0005-0000-0000-00009A130000}"/>
    <cellStyle name="Comma 2 7 2 4 4 2" xfId="2028" xr:uid="{00000000-0005-0000-0000-00009B130000}"/>
    <cellStyle name="Comma 2 7 2 4 4 2 2" xfId="9175" xr:uid="{00000000-0005-0000-0000-00009C130000}"/>
    <cellStyle name="Comma 2 7 2 4 4 3" xfId="9174" xr:uid="{00000000-0005-0000-0000-00009D130000}"/>
    <cellStyle name="Comma 2 7 2 4 4 4" xfId="5778" xr:uid="{00000000-0005-0000-0000-00009E130000}"/>
    <cellStyle name="Comma 2 7 2 4 5" xfId="2029" xr:uid="{00000000-0005-0000-0000-00009F130000}"/>
    <cellStyle name="Comma 2 7 2 4 5 2" xfId="9176" xr:uid="{00000000-0005-0000-0000-0000A0130000}"/>
    <cellStyle name="Comma 2 7 2 4 6" xfId="9167" xr:uid="{00000000-0005-0000-0000-0000A1130000}"/>
    <cellStyle name="Comma 2 7 2 4 7" xfId="5774" xr:uid="{00000000-0005-0000-0000-0000A2130000}"/>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3" xfId="9179" xr:uid="{00000000-0005-0000-0000-0000A8130000}"/>
    <cellStyle name="Comma 2 7 2 5 2 2 4" xfId="5781" xr:uid="{00000000-0005-0000-0000-0000A9130000}"/>
    <cellStyle name="Comma 2 7 2 5 2 3" xfId="2034" xr:uid="{00000000-0005-0000-0000-0000AA130000}"/>
    <cellStyle name="Comma 2 7 2 5 2 3 2" xfId="9181" xr:uid="{00000000-0005-0000-0000-0000AB130000}"/>
    <cellStyle name="Comma 2 7 2 5 2 4" xfId="9178" xr:uid="{00000000-0005-0000-0000-0000AC130000}"/>
    <cellStyle name="Comma 2 7 2 5 2 5" xfId="5780" xr:uid="{00000000-0005-0000-0000-0000AD130000}"/>
    <cellStyle name="Comma 2 7 2 5 3" xfId="2035" xr:uid="{00000000-0005-0000-0000-0000AE130000}"/>
    <cellStyle name="Comma 2 7 2 5 3 2" xfId="2036" xr:uid="{00000000-0005-0000-0000-0000AF130000}"/>
    <cellStyle name="Comma 2 7 2 5 3 2 2" xfId="9183" xr:uid="{00000000-0005-0000-0000-0000B0130000}"/>
    <cellStyle name="Comma 2 7 2 5 3 3" xfId="9182" xr:uid="{00000000-0005-0000-0000-0000B1130000}"/>
    <cellStyle name="Comma 2 7 2 5 3 4" xfId="5782" xr:uid="{00000000-0005-0000-0000-0000B2130000}"/>
    <cellStyle name="Comma 2 7 2 5 4" xfId="2037" xr:uid="{00000000-0005-0000-0000-0000B3130000}"/>
    <cellStyle name="Comma 2 7 2 5 4 2" xfId="2038" xr:uid="{00000000-0005-0000-0000-0000B4130000}"/>
    <cellStyle name="Comma 2 7 2 5 4 2 2" xfId="9185" xr:uid="{00000000-0005-0000-0000-0000B5130000}"/>
    <cellStyle name="Comma 2 7 2 5 4 3" xfId="9184" xr:uid="{00000000-0005-0000-0000-0000B6130000}"/>
    <cellStyle name="Comma 2 7 2 5 4 4" xfId="5783" xr:uid="{00000000-0005-0000-0000-0000B7130000}"/>
    <cellStyle name="Comma 2 7 2 5 5" xfId="2039" xr:uid="{00000000-0005-0000-0000-0000B8130000}"/>
    <cellStyle name="Comma 2 7 2 5 5 2" xfId="9186" xr:uid="{00000000-0005-0000-0000-0000B9130000}"/>
    <cellStyle name="Comma 2 7 2 5 6" xfId="9177" xr:uid="{00000000-0005-0000-0000-0000BA130000}"/>
    <cellStyle name="Comma 2 7 2 5 7" xfId="5779" xr:uid="{00000000-0005-0000-0000-0000BB130000}"/>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3" xfId="9188" xr:uid="{00000000-0005-0000-0000-0000C0130000}"/>
    <cellStyle name="Comma 2 7 2 6 2 4" xfId="5785" xr:uid="{00000000-0005-0000-0000-0000C1130000}"/>
    <cellStyle name="Comma 2 7 2 6 3" xfId="2043" xr:uid="{00000000-0005-0000-0000-0000C2130000}"/>
    <cellStyle name="Comma 2 7 2 6 3 2" xfId="2044" xr:uid="{00000000-0005-0000-0000-0000C3130000}"/>
    <cellStyle name="Comma 2 7 2 6 3 2 2" xfId="9191" xr:uid="{00000000-0005-0000-0000-0000C4130000}"/>
    <cellStyle name="Comma 2 7 2 6 3 3" xfId="9190" xr:uid="{00000000-0005-0000-0000-0000C5130000}"/>
    <cellStyle name="Comma 2 7 2 6 3 4" xfId="5786" xr:uid="{00000000-0005-0000-0000-0000C6130000}"/>
    <cellStyle name="Comma 2 7 2 6 4" xfId="2045" xr:uid="{00000000-0005-0000-0000-0000C7130000}"/>
    <cellStyle name="Comma 2 7 2 6 4 2" xfId="9192" xr:uid="{00000000-0005-0000-0000-0000C8130000}"/>
    <cellStyle name="Comma 2 7 2 6 5" xfId="9187" xr:uid="{00000000-0005-0000-0000-0000C9130000}"/>
    <cellStyle name="Comma 2 7 2 6 6" xfId="5784" xr:uid="{00000000-0005-0000-0000-0000CA130000}"/>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3" xfId="9194" xr:uid="{00000000-0005-0000-0000-0000CF130000}"/>
    <cellStyle name="Comma 2 7 2 7 2 4" xfId="5788" xr:uid="{00000000-0005-0000-0000-0000D0130000}"/>
    <cellStyle name="Comma 2 7 2 7 3" xfId="2049" xr:uid="{00000000-0005-0000-0000-0000D1130000}"/>
    <cellStyle name="Comma 2 7 2 7 3 2" xfId="9196" xr:uid="{00000000-0005-0000-0000-0000D2130000}"/>
    <cellStyle name="Comma 2 7 2 7 4" xfId="9193" xr:uid="{00000000-0005-0000-0000-0000D3130000}"/>
    <cellStyle name="Comma 2 7 2 7 5" xfId="5787" xr:uid="{00000000-0005-0000-0000-0000D4130000}"/>
    <cellStyle name="Comma 2 7 2 8" xfId="2050" xr:uid="{00000000-0005-0000-0000-0000D5130000}"/>
    <cellStyle name="Comma 2 7 2 8 2" xfId="2051" xr:uid="{00000000-0005-0000-0000-0000D6130000}"/>
    <cellStyle name="Comma 2 7 2 8 2 2" xfId="9198" xr:uid="{00000000-0005-0000-0000-0000D7130000}"/>
    <cellStyle name="Comma 2 7 2 8 3" xfId="9197" xr:uid="{00000000-0005-0000-0000-0000D8130000}"/>
    <cellStyle name="Comma 2 7 2 8 4" xfId="5789" xr:uid="{00000000-0005-0000-0000-0000D9130000}"/>
    <cellStyle name="Comma 2 7 2 9" xfId="2052" xr:uid="{00000000-0005-0000-0000-0000DA130000}"/>
    <cellStyle name="Comma 2 7 2 9 2" xfId="2053" xr:uid="{00000000-0005-0000-0000-0000DB130000}"/>
    <cellStyle name="Comma 2 7 2 9 2 2" xfId="9200" xr:uid="{00000000-0005-0000-0000-0000DC130000}"/>
    <cellStyle name="Comma 2 7 2 9 3" xfId="9199" xr:uid="{00000000-0005-0000-0000-0000DD130000}"/>
    <cellStyle name="Comma 2 7 2 9 4" xfId="5790" xr:uid="{00000000-0005-0000-0000-0000DE130000}"/>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3" xfId="9203" xr:uid="{00000000-0005-0000-0000-0000E4130000}"/>
    <cellStyle name="Comma 2 7 3 2 2 4" xfId="5793" xr:uid="{00000000-0005-0000-0000-0000E5130000}"/>
    <cellStyle name="Comma 2 7 3 2 3" xfId="2058" xr:uid="{00000000-0005-0000-0000-0000E6130000}"/>
    <cellStyle name="Comma 2 7 3 2 3 2" xfId="9205" xr:uid="{00000000-0005-0000-0000-0000E7130000}"/>
    <cellStyle name="Comma 2 7 3 2 4" xfId="9202" xr:uid="{00000000-0005-0000-0000-0000E8130000}"/>
    <cellStyle name="Comma 2 7 3 2 5" xfId="5792" xr:uid="{00000000-0005-0000-0000-0000E9130000}"/>
    <cellStyle name="Comma 2 7 3 3" xfId="2059" xr:uid="{00000000-0005-0000-0000-0000EA130000}"/>
    <cellStyle name="Comma 2 7 3 3 2" xfId="2060" xr:uid="{00000000-0005-0000-0000-0000EB130000}"/>
    <cellStyle name="Comma 2 7 3 3 2 2" xfId="9207" xr:uid="{00000000-0005-0000-0000-0000EC130000}"/>
    <cellStyle name="Comma 2 7 3 3 3" xfId="9206" xr:uid="{00000000-0005-0000-0000-0000ED130000}"/>
    <cellStyle name="Comma 2 7 3 3 4" xfId="5794" xr:uid="{00000000-0005-0000-0000-0000EE130000}"/>
    <cellStyle name="Comma 2 7 3 4" xfId="2061" xr:uid="{00000000-0005-0000-0000-0000EF130000}"/>
    <cellStyle name="Comma 2 7 3 4 2" xfId="2062" xr:uid="{00000000-0005-0000-0000-0000F0130000}"/>
    <cellStyle name="Comma 2 7 3 4 2 2" xfId="9209" xr:uid="{00000000-0005-0000-0000-0000F1130000}"/>
    <cellStyle name="Comma 2 7 3 4 3" xfId="9208" xr:uid="{00000000-0005-0000-0000-0000F2130000}"/>
    <cellStyle name="Comma 2 7 3 4 4" xfId="5795" xr:uid="{00000000-0005-0000-0000-0000F3130000}"/>
    <cellStyle name="Comma 2 7 3 5" xfId="2063" xr:uid="{00000000-0005-0000-0000-0000F4130000}"/>
    <cellStyle name="Comma 2 7 3 5 2" xfId="9210" xr:uid="{00000000-0005-0000-0000-0000F5130000}"/>
    <cellStyle name="Comma 2 7 3 6" xfId="9201" xr:uid="{00000000-0005-0000-0000-0000F6130000}"/>
    <cellStyle name="Comma 2 7 3 7" xfId="5791" xr:uid="{00000000-0005-0000-0000-0000F7130000}"/>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3" xfId="9213" xr:uid="{00000000-0005-0000-0000-0000FD130000}"/>
    <cellStyle name="Comma 2 7 4 2 2 4" xfId="5798" xr:uid="{00000000-0005-0000-0000-0000FE130000}"/>
    <cellStyle name="Comma 2 7 4 2 3" xfId="2068" xr:uid="{00000000-0005-0000-0000-0000FF130000}"/>
    <cellStyle name="Comma 2 7 4 2 3 2" xfId="9215" xr:uid="{00000000-0005-0000-0000-000000140000}"/>
    <cellStyle name="Comma 2 7 4 2 4" xfId="9212" xr:uid="{00000000-0005-0000-0000-000001140000}"/>
    <cellStyle name="Comma 2 7 4 2 5" xfId="5797" xr:uid="{00000000-0005-0000-0000-000002140000}"/>
    <cellStyle name="Comma 2 7 4 3" xfId="2069" xr:uid="{00000000-0005-0000-0000-000003140000}"/>
    <cellStyle name="Comma 2 7 4 3 2" xfId="2070" xr:uid="{00000000-0005-0000-0000-000004140000}"/>
    <cellStyle name="Comma 2 7 4 3 2 2" xfId="9217" xr:uid="{00000000-0005-0000-0000-000005140000}"/>
    <cellStyle name="Comma 2 7 4 3 3" xfId="9216" xr:uid="{00000000-0005-0000-0000-000006140000}"/>
    <cellStyle name="Comma 2 7 4 3 4" xfId="5799" xr:uid="{00000000-0005-0000-0000-000007140000}"/>
    <cellStyle name="Comma 2 7 4 4" xfId="2071" xr:uid="{00000000-0005-0000-0000-000008140000}"/>
    <cellStyle name="Comma 2 7 4 4 2" xfId="2072" xr:uid="{00000000-0005-0000-0000-000009140000}"/>
    <cellStyle name="Comma 2 7 4 4 2 2" xfId="9219" xr:uid="{00000000-0005-0000-0000-00000A140000}"/>
    <cellStyle name="Comma 2 7 4 4 3" xfId="9218" xr:uid="{00000000-0005-0000-0000-00000B140000}"/>
    <cellStyle name="Comma 2 7 4 4 4" xfId="5800" xr:uid="{00000000-0005-0000-0000-00000C140000}"/>
    <cellStyle name="Comma 2 7 4 5" xfId="2073" xr:uid="{00000000-0005-0000-0000-00000D140000}"/>
    <cellStyle name="Comma 2 7 4 5 2" xfId="9220" xr:uid="{00000000-0005-0000-0000-00000E140000}"/>
    <cellStyle name="Comma 2 7 4 6" xfId="9211" xr:uid="{00000000-0005-0000-0000-00000F140000}"/>
    <cellStyle name="Comma 2 7 4 7" xfId="5796" xr:uid="{00000000-0005-0000-0000-00001014000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3" xfId="9223" xr:uid="{00000000-0005-0000-0000-000016140000}"/>
    <cellStyle name="Comma 2 7 5 2 2 4" xfId="5803" xr:uid="{00000000-0005-0000-0000-000017140000}"/>
    <cellStyle name="Comma 2 7 5 2 3" xfId="2078" xr:uid="{00000000-0005-0000-0000-000018140000}"/>
    <cellStyle name="Comma 2 7 5 2 3 2" xfId="9225" xr:uid="{00000000-0005-0000-0000-000019140000}"/>
    <cellStyle name="Comma 2 7 5 2 4" xfId="9222" xr:uid="{00000000-0005-0000-0000-00001A140000}"/>
    <cellStyle name="Comma 2 7 5 2 5" xfId="5802" xr:uid="{00000000-0005-0000-0000-00001B140000}"/>
    <cellStyle name="Comma 2 7 5 3" xfId="2079" xr:uid="{00000000-0005-0000-0000-00001C140000}"/>
    <cellStyle name="Comma 2 7 5 3 2" xfId="2080" xr:uid="{00000000-0005-0000-0000-00001D140000}"/>
    <cellStyle name="Comma 2 7 5 3 2 2" xfId="9227" xr:uid="{00000000-0005-0000-0000-00001E140000}"/>
    <cellStyle name="Comma 2 7 5 3 3" xfId="9226" xr:uid="{00000000-0005-0000-0000-00001F140000}"/>
    <cellStyle name="Comma 2 7 5 3 4" xfId="5804" xr:uid="{00000000-0005-0000-0000-000020140000}"/>
    <cellStyle name="Comma 2 7 5 4" xfId="2081" xr:uid="{00000000-0005-0000-0000-000021140000}"/>
    <cellStyle name="Comma 2 7 5 4 2" xfId="2082" xr:uid="{00000000-0005-0000-0000-000022140000}"/>
    <cellStyle name="Comma 2 7 5 4 2 2" xfId="9229" xr:uid="{00000000-0005-0000-0000-000023140000}"/>
    <cellStyle name="Comma 2 7 5 4 3" xfId="9228" xr:uid="{00000000-0005-0000-0000-000024140000}"/>
    <cellStyle name="Comma 2 7 5 4 4" xfId="5805" xr:uid="{00000000-0005-0000-0000-000025140000}"/>
    <cellStyle name="Comma 2 7 5 5" xfId="2083" xr:uid="{00000000-0005-0000-0000-000026140000}"/>
    <cellStyle name="Comma 2 7 5 5 2" xfId="9230" xr:uid="{00000000-0005-0000-0000-000027140000}"/>
    <cellStyle name="Comma 2 7 5 6" xfId="9221" xr:uid="{00000000-0005-0000-0000-000028140000}"/>
    <cellStyle name="Comma 2 7 5 7" xfId="5801" xr:uid="{00000000-0005-0000-0000-000029140000}"/>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3" xfId="9233" xr:uid="{00000000-0005-0000-0000-00002F140000}"/>
    <cellStyle name="Comma 2 7 6 2 2 4" xfId="5808" xr:uid="{00000000-0005-0000-0000-000030140000}"/>
    <cellStyle name="Comma 2 7 6 2 3" xfId="2088" xr:uid="{00000000-0005-0000-0000-000031140000}"/>
    <cellStyle name="Comma 2 7 6 2 3 2" xfId="9235" xr:uid="{00000000-0005-0000-0000-000032140000}"/>
    <cellStyle name="Comma 2 7 6 2 4" xfId="9232" xr:uid="{00000000-0005-0000-0000-000033140000}"/>
    <cellStyle name="Comma 2 7 6 2 5" xfId="5807" xr:uid="{00000000-0005-0000-0000-000034140000}"/>
    <cellStyle name="Comma 2 7 6 3" xfId="2089" xr:uid="{00000000-0005-0000-0000-000035140000}"/>
    <cellStyle name="Comma 2 7 6 3 2" xfId="2090" xr:uid="{00000000-0005-0000-0000-000036140000}"/>
    <cellStyle name="Comma 2 7 6 3 2 2" xfId="9237" xr:uid="{00000000-0005-0000-0000-000037140000}"/>
    <cellStyle name="Comma 2 7 6 3 3" xfId="9236" xr:uid="{00000000-0005-0000-0000-000038140000}"/>
    <cellStyle name="Comma 2 7 6 3 4" xfId="5809" xr:uid="{00000000-0005-0000-0000-000039140000}"/>
    <cellStyle name="Comma 2 7 6 4" xfId="2091" xr:uid="{00000000-0005-0000-0000-00003A140000}"/>
    <cellStyle name="Comma 2 7 6 4 2" xfId="2092" xr:uid="{00000000-0005-0000-0000-00003B140000}"/>
    <cellStyle name="Comma 2 7 6 4 2 2" xfId="9239" xr:uid="{00000000-0005-0000-0000-00003C140000}"/>
    <cellStyle name="Comma 2 7 6 4 3" xfId="9238" xr:uid="{00000000-0005-0000-0000-00003D140000}"/>
    <cellStyle name="Comma 2 7 6 4 4" xfId="5810" xr:uid="{00000000-0005-0000-0000-00003E140000}"/>
    <cellStyle name="Comma 2 7 6 5" xfId="2093" xr:uid="{00000000-0005-0000-0000-00003F140000}"/>
    <cellStyle name="Comma 2 7 6 5 2" xfId="9240" xr:uid="{00000000-0005-0000-0000-000040140000}"/>
    <cellStyle name="Comma 2 7 6 6" xfId="9231" xr:uid="{00000000-0005-0000-0000-000041140000}"/>
    <cellStyle name="Comma 2 7 6 7" xfId="5806" xr:uid="{00000000-0005-0000-0000-000042140000}"/>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3" xfId="9242" xr:uid="{00000000-0005-0000-0000-000047140000}"/>
    <cellStyle name="Comma 2 7 7 2 4" xfId="5812" xr:uid="{00000000-0005-0000-0000-000048140000}"/>
    <cellStyle name="Comma 2 7 7 3" xfId="2097" xr:uid="{00000000-0005-0000-0000-000049140000}"/>
    <cellStyle name="Comma 2 7 7 3 2" xfId="2098" xr:uid="{00000000-0005-0000-0000-00004A140000}"/>
    <cellStyle name="Comma 2 7 7 3 2 2" xfId="9245" xr:uid="{00000000-0005-0000-0000-00004B140000}"/>
    <cellStyle name="Comma 2 7 7 3 3" xfId="9244" xr:uid="{00000000-0005-0000-0000-00004C140000}"/>
    <cellStyle name="Comma 2 7 7 3 4" xfId="5813" xr:uid="{00000000-0005-0000-0000-00004D140000}"/>
    <cellStyle name="Comma 2 7 7 4" xfId="2099" xr:uid="{00000000-0005-0000-0000-00004E140000}"/>
    <cellStyle name="Comma 2 7 7 4 2" xfId="9246" xr:uid="{00000000-0005-0000-0000-00004F140000}"/>
    <cellStyle name="Comma 2 7 7 5" xfId="9241" xr:uid="{00000000-0005-0000-0000-000050140000}"/>
    <cellStyle name="Comma 2 7 7 6" xfId="5811" xr:uid="{00000000-0005-0000-0000-000051140000}"/>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3" xfId="9248" xr:uid="{00000000-0005-0000-0000-000056140000}"/>
    <cellStyle name="Comma 2 7 8 2 4" xfId="5815" xr:uid="{00000000-0005-0000-0000-000057140000}"/>
    <cellStyle name="Comma 2 7 8 3" xfId="2103" xr:uid="{00000000-0005-0000-0000-000058140000}"/>
    <cellStyle name="Comma 2 7 8 3 2" xfId="9250" xr:uid="{00000000-0005-0000-0000-000059140000}"/>
    <cellStyle name="Comma 2 7 8 4" xfId="9247" xr:uid="{00000000-0005-0000-0000-00005A140000}"/>
    <cellStyle name="Comma 2 7 8 5" xfId="5814" xr:uid="{00000000-0005-0000-0000-00005B140000}"/>
    <cellStyle name="Comma 2 7 9" xfId="2104" xr:uid="{00000000-0005-0000-0000-00005C140000}"/>
    <cellStyle name="Comma 2 7 9 2" xfId="2105" xr:uid="{00000000-0005-0000-0000-00005D140000}"/>
    <cellStyle name="Comma 2 7 9 2 2" xfId="9252" xr:uid="{00000000-0005-0000-0000-00005E140000}"/>
    <cellStyle name="Comma 2 7 9 3" xfId="9251" xr:uid="{00000000-0005-0000-0000-00005F140000}"/>
    <cellStyle name="Comma 2 7 9 4" xfId="5816" xr:uid="{00000000-0005-0000-0000-000060140000}"/>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3" xfId="9254" xr:uid="{00000000-0005-0000-0000-000065140000}"/>
    <cellStyle name="Comma 2 8 10 4" xfId="5818" xr:uid="{00000000-0005-0000-0000-000066140000}"/>
    <cellStyle name="Comma 2 8 11" xfId="2109" xr:uid="{00000000-0005-0000-0000-000067140000}"/>
    <cellStyle name="Comma 2 8 11 2" xfId="9256" xr:uid="{00000000-0005-0000-0000-000068140000}"/>
    <cellStyle name="Comma 2 8 12" xfId="9253" xr:uid="{00000000-0005-0000-0000-000069140000}"/>
    <cellStyle name="Comma 2 8 13" xfId="5817" xr:uid="{00000000-0005-0000-0000-00006A140000}"/>
    <cellStyle name="Comma 2 8 2" xfId="2110" xr:uid="{00000000-0005-0000-0000-00006B140000}"/>
    <cellStyle name="Comma 2 8 2 10" xfId="2111" xr:uid="{00000000-0005-0000-0000-00006C140000}"/>
    <cellStyle name="Comma 2 8 2 10 2" xfId="9258" xr:uid="{00000000-0005-0000-0000-00006D140000}"/>
    <cellStyle name="Comma 2 8 2 11" xfId="9257" xr:uid="{00000000-0005-0000-0000-00006E140000}"/>
    <cellStyle name="Comma 2 8 2 12" xfId="5819" xr:uid="{00000000-0005-0000-0000-00006F140000}"/>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3" xfId="9261" xr:uid="{00000000-0005-0000-0000-000075140000}"/>
    <cellStyle name="Comma 2 8 2 2 2 2 4" xfId="5822" xr:uid="{00000000-0005-0000-0000-000076140000}"/>
    <cellStyle name="Comma 2 8 2 2 2 3" xfId="2116" xr:uid="{00000000-0005-0000-0000-000077140000}"/>
    <cellStyle name="Comma 2 8 2 2 2 3 2" xfId="9263" xr:uid="{00000000-0005-0000-0000-000078140000}"/>
    <cellStyle name="Comma 2 8 2 2 2 4" xfId="9260" xr:uid="{00000000-0005-0000-0000-000079140000}"/>
    <cellStyle name="Comma 2 8 2 2 2 5" xfId="5821" xr:uid="{00000000-0005-0000-0000-00007A140000}"/>
    <cellStyle name="Comma 2 8 2 2 3" xfId="2117" xr:uid="{00000000-0005-0000-0000-00007B140000}"/>
    <cellStyle name="Comma 2 8 2 2 3 2" xfId="2118" xr:uid="{00000000-0005-0000-0000-00007C140000}"/>
    <cellStyle name="Comma 2 8 2 2 3 2 2" xfId="9265" xr:uid="{00000000-0005-0000-0000-00007D140000}"/>
    <cellStyle name="Comma 2 8 2 2 3 3" xfId="9264" xr:uid="{00000000-0005-0000-0000-00007E140000}"/>
    <cellStyle name="Comma 2 8 2 2 3 4" xfId="5823" xr:uid="{00000000-0005-0000-0000-00007F140000}"/>
    <cellStyle name="Comma 2 8 2 2 4" xfId="2119" xr:uid="{00000000-0005-0000-0000-000080140000}"/>
    <cellStyle name="Comma 2 8 2 2 4 2" xfId="2120" xr:uid="{00000000-0005-0000-0000-000081140000}"/>
    <cellStyle name="Comma 2 8 2 2 4 2 2" xfId="9267" xr:uid="{00000000-0005-0000-0000-000082140000}"/>
    <cellStyle name="Comma 2 8 2 2 4 3" xfId="9266" xr:uid="{00000000-0005-0000-0000-000083140000}"/>
    <cellStyle name="Comma 2 8 2 2 4 4" xfId="5824" xr:uid="{00000000-0005-0000-0000-000084140000}"/>
    <cellStyle name="Comma 2 8 2 2 5" xfId="2121" xr:uid="{00000000-0005-0000-0000-000085140000}"/>
    <cellStyle name="Comma 2 8 2 2 5 2" xfId="9268" xr:uid="{00000000-0005-0000-0000-000086140000}"/>
    <cellStyle name="Comma 2 8 2 2 6" xfId="9259" xr:uid="{00000000-0005-0000-0000-000087140000}"/>
    <cellStyle name="Comma 2 8 2 2 7" xfId="5820" xr:uid="{00000000-0005-0000-0000-000088140000}"/>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3" xfId="9271" xr:uid="{00000000-0005-0000-0000-00008E140000}"/>
    <cellStyle name="Comma 2 8 2 3 2 2 4" xfId="5827" xr:uid="{00000000-0005-0000-0000-00008F140000}"/>
    <cellStyle name="Comma 2 8 2 3 2 3" xfId="2126" xr:uid="{00000000-0005-0000-0000-000090140000}"/>
    <cellStyle name="Comma 2 8 2 3 2 3 2" xfId="9273" xr:uid="{00000000-0005-0000-0000-000091140000}"/>
    <cellStyle name="Comma 2 8 2 3 2 4" xfId="9270" xr:uid="{00000000-0005-0000-0000-000092140000}"/>
    <cellStyle name="Comma 2 8 2 3 2 5" xfId="5826" xr:uid="{00000000-0005-0000-0000-000093140000}"/>
    <cellStyle name="Comma 2 8 2 3 3" xfId="2127" xr:uid="{00000000-0005-0000-0000-000094140000}"/>
    <cellStyle name="Comma 2 8 2 3 3 2" xfId="2128" xr:uid="{00000000-0005-0000-0000-000095140000}"/>
    <cellStyle name="Comma 2 8 2 3 3 2 2" xfId="9275" xr:uid="{00000000-0005-0000-0000-000096140000}"/>
    <cellStyle name="Comma 2 8 2 3 3 3" xfId="9274" xr:uid="{00000000-0005-0000-0000-000097140000}"/>
    <cellStyle name="Comma 2 8 2 3 3 4" xfId="5828" xr:uid="{00000000-0005-0000-0000-000098140000}"/>
    <cellStyle name="Comma 2 8 2 3 4" xfId="2129" xr:uid="{00000000-0005-0000-0000-000099140000}"/>
    <cellStyle name="Comma 2 8 2 3 4 2" xfId="2130" xr:uid="{00000000-0005-0000-0000-00009A140000}"/>
    <cellStyle name="Comma 2 8 2 3 4 2 2" xfId="9277" xr:uid="{00000000-0005-0000-0000-00009B140000}"/>
    <cellStyle name="Comma 2 8 2 3 4 3" xfId="9276" xr:uid="{00000000-0005-0000-0000-00009C140000}"/>
    <cellStyle name="Comma 2 8 2 3 4 4" xfId="5829" xr:uid="{00000000-0005-0000-0000-00009D140000}"/>
    <cellStyle name="Comma 2 8 2 3 5" xfId="2131" xr:uid="{00000000-0005-0000-0000-00009E140000}"/>
    <cellStyle name="Comma 2 8 2 3 5 2" xfId="9278" xr:uid="{00000000-0005-0000-0000-00009F140000}"/>
    <cellStyle name="Comma 2 8 2 3 6" xfId="9269" xr:uid="{00000000-0005-0000-0000-0000A0140000}"/>
    <cellStyle name="Comma 2 8 2 3 7" xfId="5825" xr:uid="{00000000-0005-0000-0000-0000A1140000}"/>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3" xfId="9281" xr:uid="{00000000-0005-0000-0000-0000A7140000}"/>
    <cellStyle name="Comma 2 8 2 4 2 2 4" xfId="5832" xr:uid="{00000000-0005-0000-0000-0000A8140000}"/>
    <cellStyle name="Comma 2 8 2 4 2 3" xfId="2136" xr:uid="{00000000-0005-0000-0000-0000A9140000}"/>
    <cellStyle name="Comma 2 8 2 4 2 3 2" xfId="9283" xr:uid="{00000000-0005-0000-0000-0000AA140000}"/>
    <cellStyle name="Comma 2 8 2 4 2 4" xfId="9280" xr:uid="{00000000-0005-0000-0000-0000AB140000}"/>
    <cellStyle name="Comma 2 8 2 4 2 5" xfId="5831" xr:uid="{00000000-0005-0000-0000-0000AC140000}"/>
    <cellStyle name="Comma 2 8 2 4 3" xfId="2137" xr:uid="{00000000-0005-0000-0000-0000AD140000}"/>
    <cellStyle name="Comma 2 8 2 4 3 2" xfId="2138" xr:uid="{00000000-0005-0000-0000-0000AE140000}"/>
    <cellStyle name="Comma 2 8 2 4 3 2 2" xfId="9285" xr:uid="{00000000-0005-0000-0000-0000AF140000}"/>
    <cellStyle name="Comma 2 8 2 4 3 3" xfId="9284" xr:uid="{00000000-0005-0000-0000-0000B0140000}"/>
    <cellStyle name="Comma 2 8 2 4 3 4" xfId="5833" xr:uid="{00000000-0005-0000-0000-0000B1140000}"/>
    <cellStyle name="Comma 2 8 2 4 4" xfId="2139" xr:uid="{00000000-0005-0000-0000-0000B2140000}"/>
    <cellStyle name="Comma 2 8 2 4 4 2" xfId="2140" xr:uid="{00000000-0005-0000-0000-0000B3140000}"/>
    <cellStyle name="Comma 2 8 2 4 4 2 2" xfId="9287" xr:uid="{00000000-0005-0000-0000-0000B4140000}"/>
    <cellStyle name="Comma 2 8 2 4 4 3" xfId="9286" xr:uid="{00000000-0005-0000-0000-0000B5140000}"/>
    <cellStyle name="Comma 2 8 2 4 4 4" xfId="5834" xr:uid="{00000000-0005-0000-0000-0000B6140000}"/>
    <cellStyle name="Comma 2 8 2 4 5" xfId="2141" xr:uid="{00000000-0005-0000-0000-0000B7140000}"/>
    <cellStyle name="Comma 2 8 2 4 5 2" xfId="9288" xr:uid="{00000000-0005-0000-0000-0000B8140000}"/>
    <cellStyle name="Comma 2 8 2 4 6" xfId="9279" xr:uid="{00000000-0005-0000-0000-0000B9140000}"/>
    <cellStyle name="Comma 2 8 2 4 7" xfId="5830" xr:uid="{00000000-0005-0000-0000-0000BA140000}"/>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3" xfId="9291" xr:uid="{00000000-0005-0000-0000-0000C0140000}"/>
    <cellStyle name="Comma 2 8 2 5 2 2 4" xfId="5837" xr:uid="{00000000-0005-0000-0000-0000C1140000}"/>
    <cellStyle name="Comma 2 8 2 5 2 3" xfId="2146" xr:uid="{00000000-0005-0000-0000-0000C2140000}"/>
    <cellStyle name="Comma 2 8 2 5 2 3 2" xfId="9293" xr:uid="{00000000-0005-0000-0000-0000C3140000}"/>
    <cellStyle name="Comma 2 8 2 5 2 4" xfId="9290" xr:uid="{00000000-0005-0000-0000-0000C4140000}"/>
    <cellStyle name="Comma 2 8 2 5 2 5" xfId="5836" xr:uid="{00000000-0005-0000-0000-0000C5140000}"/>
    <cellStyle name="Comma 2 8 2 5 3" xfId="2147" xr:uid="{00000000-0005-0000-0000-0000C6140000}"/>
    <cellStyle name="Comma 2 8 2 5 3 2" xfId="2148" xr:uid="{00000000-0005-0000-0000-0000C7140000}"/>
    <cellStyle name="Comma 2 8 2 5 3 2 2" xfId="9295" xr:uid="{00000000-0005-0000-0000-0000C8140000}"/>
    <cellStyle name="Comma 2 8 2 5 3 3" xfId="9294" xr:uid="{00000000-0005-0000-0000-0000C9140000}"/>
    <cellStyle name="Comma 2 8 2 5 3 4" xfId="5838" xr:uid="{00000000-0005-0000-0000-0000CA140000}"/>
    <cellStyle name="Comma 2 8 2 5 4" xfId="2149" xr:uid="{00000000-0005-0000-0000-0000CB140000}"/>
    <cellStyle name="Comma 2 8 2 5 4 2" xfId="2150" xr:uid="{00000000-0005-0000-0000-0000CC140000}"/>
    <cellStyle name="Comma 2 8 2 5 4 2 2" xfId="9297" xr:uid="{00000000-0005-0000-0000-0000CD140000}"/>
    <cellStyle name="Comma 2 8 2 5 4 3" xfId="9296" xr:uid="{00000000-0005-0000-0000-0000CE140000}"/>
    <cellStyle name="Comma 2 8 2 5 4 4" xfId="5839" xr:uid="{00000000-0005-0000-0000-0000CF140000}"/>
    <cellStyle name="Comma 2 8 2 5 5" xfId="2151" xr:uid="{00000000-0005-0000-0000-0000D0140000}"/>
    <cellStyle name="Comma 2 8 2 5 5 2" xfId="9298" xr:uid="{00000000-0005-0000-0000-0000D1140000}"/>
    <cellStyle name="Comma 2 8 2 5 6" xfId="9289" xr:uid="{00000000-0005-0000-0000-0000D2140000}"/>
    <cellStyle name="Comma 2 8 2 5 7" xfId="5835" xr:uid="{00000000-0005-0000-0000-0000D3140000}"/>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3" xfId="9300" xr:uid="{00000000-0005-0000-0000-0000D8140000}"/>
    <cellStyle name="Comma 2 8 2 6 2 4" xfId="5841" xr:uid="{00000000-0005-0000-0000-0000D9140000}"/>
    <cellStyle name="Comma 2 8 2 6 3" xfId="2155" xr:uid="{00000000-0005-0000-0000-0000DA140000}"/>
    <cellStyle name="Comma 2 8 2 6 3 2" xfId="2156" xr:uid="{00000000-0005-0000-0000-0000DB140000}"/>
    <cellStyle name="Comma 2 8 2 6 3 2 2" xfId="9303" xr:uid="{00000000-0005-0000-0000-0000DC140000}"/>
    <cellStyle name="Comma 2 8 2 6 3 3" xfId="9302" xr:uid="{00000000-0005-0000-0000-0000DD140000}"/>
    <cellStyle name="Comma 2 8 2 6 3 4" xfId="5842" xr:uid="{00000000-0005-0000-0000-0000DE140000}"/>
    <cellStyle name="Comma 2 8 2 6 4" xfId="2157" xr:uid="{00000000-0005-0000-0000-0000DF140000}"/>
    <cellStyle name="Comma 2 8 2 6 4 2" xfId="9304" xr:uid="{00000000-0005-0000-0000-0000E0140000}"/>
    <cellStyle name="Comma 2 8 2 6 5" xfId="9299" xr:uid="{00000000-0005-0000-0000-0000E1140000}"/>
    <cellStyle name="Comma 2 8 2 6 6" xfId="5840" xr:uid="{00000000-0005-0000-0000-0000E2140000}"/>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3" xfId="9306" xr:uid="{00000000-0005-0000-0000-0000E7140000}"/>
    <cellStyle name="Comma 2 8 2 7 2 4" xfId="5844" xr:uid="{00000000-0005-0000-0000-0000E8140000}"/>
    <cellStyle name="Comma 2 8 2 7 3" xfId="2161" xr:uid="{00000000-0005-0000-0000-0000E9140000}"/>
    <cellStyle name="Comma 2 8 2 7 3 2" xfId="9308" xr:uid="{00000000-0005-0000-0000-0000EA140000}"/>
    <cellStyle name="Comma 2 8 2 7 4" xfId="9305" xr:uid="{00000000-0005-0000-0000-0000EB140000}"/>
    <cellStyle name="Comma 2 8 2 7 5" xfId="5843" xr:uid="{00000000-0005-0000-0000-0000EC140000}"/>
    <cellStyle name="Comma 2 8 2 8" xfId="2162" xr:uid="{00000000-0005-0000-0000-0000ED140000}"/>
    <cellStyle name="Comma 2 8 2 8 2" xfId="2163" xr:uid="{00000000-0005-0000-0000-0000EE140000}"/>
    <cellStyle name="Comma 2 8 2 8 2 2" xfId="9310" xr:uid="{00000000-0005-0000-0000-0000EF140000}"/>
    <cellStyle name="Comma 2 8 2 8 3" xfId="9309" xr:uid="{00000000-0005-0000-0000-0000F0140000}"/>
    <cellStyle name="Comma 2 8 2 8 4" xfId="5845" xr:uid="{00000000-0005-0000-0000-0000F1140000}"/>
    <cellStyle name="Comma 2 8 2 9" xfId="2164" xr:uid="{00000000-0005-0000-0000-0000F2140000}"/>
    <cellStyle name="Comma 2 8 2 9 2" xfId="2165" xr:uid="{00000000-0005-0000-0000-0000F3140000}"/>
    <cellStyle name="Comma 2 8 2 9 2 2" xfId="9312" xr:uid="{00000000-0005-0000-0000-0000F4140000}"/>
    <cellStyle name="Comma 2 8 2 9 3" xfId="9311" xr:uid="{00000000-0005-0000-0000-0000F5140000}"/>
    <cellStyle name="Comma 2 8 2 9 4" xfId="5846" xr:uid="{00000000-0005-0000-0000-0000F6140000}"/>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3" xfId="9315" xr:uid="{00000000-0005-0000-0000-0000FC140000}"/>
    <cellStyle name="Comma 2 8 3 2 2 4" xfId="5849" xr:uid="{00000000-0005-0000-0000-0000FD140000}"/>
    <cellStyle name="Comma 2 8 3 2 3" xfId="2170" xr:uid="{00000000-0005-0000-0000-0000FE140000}"/>
    <cellStyle name="Comma 2 8 3 2 3 2" xfId="9317" xr:uid="{00000000-0005-0000-0000-0000FF140000}"/>
    <cellStyle name="Comma 2 8 3 2 4" xfId="9314" xr:uid="{00000000-0005-0000-0000-000000150000}"/>
    <cellStyle name="Comma 2 8 3 2 5" xfId="5848" xr:uid="{00000000-0005-0000-0000-000001150000}"/>
    <cellStyle name="Comma 2 8 3 3" xfId="2171" xr:uid="{00000000-0005-0000-0000-000002150000}"/>
    <cellStyle name="Comma 2 8 3 3 2" xfId="2172" xr:uid="{00000000-0005-0000-0000-000003150000}"/>
    <cellStyle name="Comma 2 8 3 3 2 2" xfId="9319" xr:uid="{00000000-0005-0000-0000-000004150000}"/>
    <cellStyle name="Comma 2 8 3 3 3" xfId="9318" xr:uid="{00000000-0005-0000-0000-000005150000}"/>
    <cellStyle name="Comma 2 8 3 3 4" xfId="5850" xr:uid="{00000000-0005-0000-0000-000006150000}"/>
    <cellStyle name="Comma 2 8 3 4" xfId="2173" xr:uid="{00000000-0005-0000-0000-000007150000}"/>
    <cellStyle name="Comma 2 8 3 4 2" xfId="2174" xr:uid="{00000000-0005-0000-0000-000008150000}"/>
    <cellStyle name="Comma 2 8 3 4 2 2" xfId="9321" xr:uid="{00000000-0005-0000-0000-000009150000}"/>
    <cellStyle name="Comma 2 8 3 4 3" xfId="9320" xr:uid="{00000000-0005-0000-0000-00000A150000}"/>
    <cellStyle name="Comma 2 8 3 4 4" xfId="5851" xr:uid="{00000000-0005-0000-0000-00000B150000}"/>
    <cellStyle name="Comma 2 8 3 5" xfId="2175" xr:uid="{00000000-0005-0000-0000-00000C150000}"/>
    <cellStyle name="Comma 2 8 3 5 2" xfId="9322" xr:uid="{00000000-0005-0000-0000-00000D150000}"/>
    <cellStyle name="Comma 2 8 3 6" xfId="9313" xr:uid="{00000000-0005-0000-0000-00000E150000}"/>
    <cellStyle name="Comma 2 8 3 7" xfId="5847" xr:uid="{00000000-0005-0000-0000-00000F15000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3" xfId="9325" xr:uid="{00000000-0005-0000-0000-000015150000}"/>
    <cellStyle name="Comma 2 8 4 2 2 4" xfId="5854" xr:uid="{00000000-0005-0000-0000-000016150000}"/>
    <cellStyle name="Comma 2 8 4 2 3" xfId="2180" xr:uid="{00000000-0005-0000-0000-000017150000}"/>
    <cellStyle name="Comma 2 8 4 2 3 2" xfId="9327" xr:uid="{00000000-0005-0000-0000-000018150000}"/>
    <cellStyle name="Comma 2 8 4 2 4" xfId="9324" xr:uid="{00000000-0005-0000-0000-000019150000}"/>
    <cellStyle name="Comma 2 8 4 2 5" xfId="5853" xr:uid="{00000000-0005-0000-0000-00001A150000}"/>
    <cellStyle name="Comma 2 8 4 3" xfId="2181" xr:uid="{00000000-0005-0000-0000-00001B150000}"/>
    <cellStyle name="Comma 2 8 4 3 2" xfId="2182" xr:uid="{00000000-0005-0000-0000-00001C150000}"/>
    <cellStyle name="Comma 2 8 4 3 2 2" xfId="9329" xr:uid="{00000000-0005-0000-0000-00001D150000}"/>
    <cellStyle name="Comma 2 8 4 3 3" xfId="9328" xr:uid="{00000000-0005-0000-0000-00001E150000}"/>
    <cellStyle name="Comma 2 8 4 3 4" xfId="5855" xr:uid="{00000000-0005-0000-0000-00001F150000}"/>
    <cellStyle name="Comma 2 8 4 4" xfId="2183" xr:uid="{00000000-0005-0000-0000-000020150000}"/>
    <cellStyle name="Comma 2 8 4 4 2" xfId="2184" xr:uid="{00000000-0005-0000-0000-000021150000}"/>
    <cellStyle name="Comma 2 8 4 4 2 2" xfId="9331" xr:uid="{00000000-0005-0000-0000-000022150000}"/>
    <cellStyle name="Comma 2 8 4 4 3" xfId="9330" xr:uid="{00000000-0005-0000-0000-000023150000}"/>
    <cellStyle name="Comma 2 8 4 4 4" xfId="5856" xr:uid="{00000000-0005-0000-0000-000024150000}"/>
    <cellStyle name="Comma 2 8 4 5" xfId="2185" xr:uid="{00000000-0005-0000-0000-000025150000}"/>
    <cellStyle name="Comma 2 8 4 5 2" xfId="9332" xr:uid="{00000000-0005-0000-0000-000026150000}"/>
    <cellStyle name="Comma 2 8 4 6" xfId="9323" xr:uid="{00000000-0005-0000-0000-000027150000}"/>
    <cellStyle name="Comma 2 8 4 7" xfId="5852" xr:uid="{00000000-0005-0000-0000-000028150000}"/>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3" xfId="9335" xr:uid="{00000000-0005-0000-0000-00002E150000}"/>
    <cellStyle name="Comma 2 8 5 2 2 4" xfId="5859" xr:uid="{00000000-0005-0000-0000-00002F150000}"/>
    <cellStyle name="Comma 2 8 5 2 3" xfId="2190" xr:uid="{00000000-0005-0000-0000-000030150000}"/>
    <cellStyle name="Comma 2 8 5 2 3 2" xfId="9337" xr:uid="{00000000-0005-0000-0000-000031150000}"/>
    <cellStyle name="Comma 2 8 5 2 4" xfId="9334" xr:uid="{00000000-0005-0000-0000-000032150000}"/>
    <cellStyle name="Comma 2 8 5 2 5" xfId="5858" xr:uid="{00000000-0005-0000-0000-000033150000}"/>
    <cellStyle name="Comma 2 8 5 3" xfId="2191" xr:uid="{00000000-0005-0000-0000-000034150000}"/>
    <cellStyle name="Comma 2 8 5 3 2" xfId="2192" xr:uid="{00000000-0005-0000-0000-000035150000}"/>
    <cellStyle name="Comma 2 8 5 3 2 2" xfId="9339" xr:uid="{00000000-0005-0000-0000-000036150000}"/>
    <cellStyle name="Comma 2 8 5 3 3" xfId="9338" xr:uid="{00000000-0005-0000-0000-000037150000}"/>
    <cellStyle name="Comma 2 8 5 3 4" xfId="5860" xr:uid="{00000000-0005-0000-0000-000038150000}"/>
    <cellStyle name="Comma 2 8 5 4" xfId="2193" xr:uid="{00000000-0005-0000-0000-000039150000}"/>
    <cellStyle name="Comma 2 8 5 4 2" xfId="2194" xr:uid="{00000000-0005-0000-0000-00003A150000}"/>
    <cellStyle name="Comma 2 8 5 4 2 2" xfId="9341" xr:uid="{00000000-0005-0000-0000-00003B150000}"/>
    <cellStyle name="Comma 2 8 5 4 3" xfId="9340" xr:uid="{00000000-0005-0000-0000-00003C150000}"/>
    <cellStyle name="Comma 2 8 5 4 4" xfId="5861" xr:uid="{00000000-0005-0000-0000-00003D150000}"/>
    <cellStyle name="Comma 2 8 5 5" xfId="2195" xr:uid="{00000000-0005-0000-0000-00003E150000}"/>
    <cellStyle name="Comma 2 8 5 5 2" xfId="9342" xr:uid="{00000000-0005-0000-0000-00003F150000}"/>
    <cellStyle name="Comma 2 8 5 6" xfId="9333" xr:uid="{00000000-0005-0000-0000-000040150000}"/>
    <cellStyle name="Comma 2 8 5 7" xfId="5857" xr:uid="{00000000-0005-0000-0000-000041150000}"/>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3" xfId="9345" xr:uid="{00000000-0005-0000-0000-000047150000}"/>
    <cellStyle name="Comma 2 8 6 2 2 4" xfId="5864" xr:uid="{00000000-0005-0000-0000-000048150000}"/>
    <cellStyle name="Comma 2 8 6 2 3" xfId="2200" xr:uid="{00000000-0005-0000-0000-000049150000}"/>
    <cellStyle name="Comma 2 8 6 2 3 2" xfId="9347" xr:uid="{00000000-0005-0000-0000-00004A150000}"/>
    <cellStyle name="Comma 2 8 6 2 4" xfId="9344" xr:uid="{00000000-0005-0000-0000-00004B150000}"/>
    <cellStyle name="Comma 2 8 6 2 5" xfId="5863" xr:uid="{00000000-0005-0000-0000-00004C150000}"/>
    <cellStyle name="Comma 2 8 6 3" xfId="2201" xr:uid="{00000000-0005-0000-0000-00004D150000}"/>
    <cellStyle name="Comma 2 8 6 3 2" xfId="2202" xr:uid="{00000000-0005-0000-0000-00004E150000}"/>
    <cellStyle name="Comma 2 8 6 3 2 2" xfId="9349" xr:uid="{00000000-0005-0000-0000-00004F150000}"/>
    <cellStyle name="Comma 2 8 6 3 3" xfId="9348" xr:uid="{00000000-0005-0000-0000-000050150000}"/>
    <cellStyle name="Comma 2 8 6 3 4" xfId="5865" xr:uid="{00000000-0005-0000-0000-000051150000}"/>
    <cellStyle name="Comma 2 8 6 4" xfId="2203" xr:uid="{00000000-0005-0000-0000-000052150000}"/>
    <cellStyle name="Comma 2 8 6 4 2" xfId="2204" xr:uid="{00000000-0005-0000-0000-000053150000}"/>
    <cellStyle name="Comma 2 8 6 4 2 2" xfId="9351" xr:uid="{00000000-0005-0000-0000-000054150000}"/>
    <cellStyle name="Comma 2 8 6 4 3" xfId="9350" xr:uid="{00000000-0005-0000-0000-000055150000}"/>
    <cellStyle name="Comma 2 8 6 4 4" xfId="5866" xr:uid="{00000000-0005-0000-0000-000056150000}"/>
    <cellStyle name="Comma 2 8 6 5" xfId="2205" xr:uid="{00000000-0005-0000-0000-000057150000}"/>
    <cellStyle name="Comma 2 8 6 5 2" xfId="9352" xr:uid="{00000000-0005-0000-0000-000058150000}"/>
    <cellStyle name="Comma 2 8 6 6" xfId="9343" xr:uid="{00000000-0005-0000-0000-000059150000}"/>
    <cellStyle name="Comma 2 8 6 7" xfId="5862" xr:uid="{00000000-0005-0000-0000-00005A150000}"/>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3" xfId="9354" xr:uid="{00000000-0005-0000-0000-00005F150000}"/>
    <cellStyle name="Comma 2 8 7 2 4" xfId="5868" xr:uid="{00000000-0005-0000-0000-000060150000}"/>
    <cellStyle name="Comma 2 8 7 3" xfId="2209" xr:uid="{00000000-0005-0000-0000-000061150000}"/>
    <cellStyle name="Comma 2 8 7 3 2" xfId="2210" xr:uid="{00000000-0005-0000-0000-000062150000}"/>
    <cellStyle name="Comma 2 8 7 3 2 2" xfId="9357" xr:uid="{00000000-0005-0000-0000-000063150000}"/>
    <cellStyle name="Comma 2 8 7 3 3" xfId="9356" xr:uid="{00000000-0005-0000-0000-000064150000}"/>
    <cellStyle name="Comma 2 8 7 3 4" xfId="5869" xr:uid="{00000000-0005-0000-0000-000065150000}"/>
    <cellStyle name="Comma 2 8 7 4" xfId="2211" xr:uid="{00000000-0005-0000-0000-000066150000}"/>
    <cellStyle name="Comma 2 8 7 4 2" xfId="9358" xr:uid="{00000000-0005-0000-0000-000067150000}"/>
    <cellStyle name="Comma 2 8 7 5" xfId="9353" xr:uid="{00000000-0005-0000-0000-000068150000}"/>
    <cellStyle name="Comma 2 8 7 6" xfId="5867" xr:uid="{00000000-0005-0000-0000-000069150000}"/>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3" xfId="9360" xr:uid="{00000000-0005-0000-0000-00006E150000}"/>
    <cellStyle name="Comma 2 8 8 2 4" xfId="5871" xr:uid="{00000000-0005-0000-0000-00006F150000}"/>
    <cellStyle name="Comma 2 8 8 3" xfId="2215" xr:uid="{00000000-0005-0000-0000-000070150000}"/>
    <cellStyle name="Comma 2 8 8 3 2" xfId="9362" xr:uid="{00000000-0005-0000-0000-000071150000}"/>
    <cellStyle name="Comma 2 8 8 4" xfId="9359" xr:uid="{00000000-0005-0000-0000-000072150000}"/>
    <cellStyle name="Comma 2 8 8 5" xfId="5870" xr:uid="{00000000-0005-0000-0000-000073150000}"/>
    <cellStyle name="Comma 2 8 9" xfId="2216" xr:uid="{00000000-0005-0000-0000-000074150000}"/>
    <cellStyle name="Comma 2 8 9 2" xfId="2217" xr:uid="{00000000-0005-0000-0000-000075150000}"/>
    <cellStyle name="Comma 2 8 9 2 2" xfId="9364" xr:uid="{00000000-0005-0000-0000-000076150000}"/>
    <cellStyle name="Comma 2 8 9 3" xfId="9363" xr:uid="{00000000-0005-0000-0000-000077150000}"/>
    <cellStyle name="Comma 2 8 9 4" xfId="5872" xr:uid="{00000000-0005-0000-0000-000078150000}"/>
    <cellStyle name="Comma 2 9" xfId="2218" xr:uid="{00000000-0005-0000-0000-000079150000}"/>
    <cellStyle name="Comma 2 9 10" xfId="2219" xr:uid="{00000000-0005-0000-0000-00007A150000}"/>
    <cellStyle name="Comma 2 9 10 2" xfId="9366" xr:uid="{00000000-0005-0000-0000-00007B150000}"/>
    <cellStyle name="Comma 2 9 11" xfId="9365" xr:uid="{00000000-0005-0000-0000-00007C150000}"/>
    <cellStyle name="Comma 2 9 12" xfId="5873" xr:uid="{00000000-0005-0000-0000-00007D150000}"/>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3" xfId="9369" xr:uid="{00000000-0005-0000-0000-000083150000}"/>
    <cellStyle name="Comma 2 9 2 2 2 4" xfId="5876" xr:uid="{00000000-0005-0000-0000-000084150000}"/>
    <cellStyle name="Comma 2 9 2 2 3" xfId="2224" xr:uid="{00000000-0005-0000-0000-000085150000}"/>
    <cellStyle name="Comma 2 9 2 2 3 2" xfId="9371" xr:uid="{00000000-0005-0000-0000-000086150000}"/>
    <cellStyle name="Comma 2 9 2 2 4" xfId="9368" xr:uid="{00000000-0005-0000-0000-000087150000}"/>
    <cellStyle name="Comma 2 9 2 2 5" xfId="5875" xr:uid="{00000000-0005-0000-0000-000088150000}"/>
    <cellStyle name="Comma 2 9 2 3" xfId="2225" xr:uid="{00000000-0005-0000-0000-000089150000}"/>
    <cellStyle name="Comma 2 9 2 3 2" xfId="2226" xr:uid="{00000000-0005-0000-0000-00008A150000}"/>
    <cellStyle name="Comma 2 9 2 3 2 2" xfId="9373" xr:uid="{00000000-0005-0000-0000-00008B150000}"/>
    <cellStyle name="Comma 2 9 2 3 3" xfId="9372" xr:uid="{00000000-0005-0000-0000-00008C150000}"/>
    <cellStyle name="Comma 2 9 2 3 4" xfId="5877" xr:uid="{00000000-0005-0000-0000-00008D150000}"/>
    <cellStyle name="Comma 2 9 2 4" xfId="2227" xr:uid="{00000000-0005-0000-0000-00008E150000}"/>
    <cellStyle name="Comma 2 9 2 4 2" xfId="2228" xr:uid="{00000000-0005-0000-0000-00008F150000}"/>
    <cellStyle name="Comma 2 9 2 4 2 2" xfId="9375" xr:uid="{00000000-0005-0000-0000-000090150000}"/>
    <cellStyle name="Comma 2 9 2 4 3" xfId="9374" xr:uid="{00000000-0005-0000-0000-000091150000}"/>
    <cellStyle name="Comma 2 9 2 4 4" xfId="5878" xr:uid="{00000000-0005-0000-0000-000092150000}"/>
    <cellStyle name="Comma 2 9 2 5" xfId="2229" xr:uid="{00000000-0005-0000-0000-000093150000}"/>
    <cellStyle name="Comma 2 9 2 5 2" xfId="9376" xr:uid="{00000000-0005-0000-0000-000094150000}"/>
    <cellStyle name="Comma 2 9 2 6" xfId="9367" xr:uid="{00000000-0005-0000-0000-000095150000}"/>
    <cellStyle name="Comma 2 9 2 7" xfId="5874" xr:uid="{00000000-0005-0000-0000-000096150000}"/>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3" xfId="9379" xr:uid="{00000000-0005-0000-0000-00009C150000}"/>
    <cellStyle name="Comma 2 9 3 2 2 4" xfId="5881" xr:uid="{00000000-0005-0000-0000-00009D150000}"/>
    <cellStyle name="Comma 2 9 3 2 3" xfId="2234" xr:uid="{00000000-0005-0000-0000-00009E150000}"/>
    <cellStyle name="Comma 2 9 3 2 3 2" xfId="9381" xr:uid="{00000000-0005-0000-0000-00009F150000}"/>
    <cellStyle name="Comma 2 9 3 2 4" xfId="9378" xr:uid="{00000000-0005-0000-0000-0000A0150000}"/>
    <cellStyle name="Comma 2 9 3 2 5" xfId="5880" xr:uid="{00000000-0005-0000-0000-0000A1150000}"/>
    <cellStyle name="Comma 2 9 3 3" xfId="2235" xr:uid="{00000000-0005-0000-0000-0000A2150000}"/>
    <cellStyle name="Comma 2 9 3 3 2" xfId="2236" xr:uid="{00000000-0005-0000-0000-0000A3150000}"/>
    <cellStyle name="Comma 2 9 3 3 2 2" xfId="9383" xr:uid="{00000000-0005-0000-0000-0000A4150000}"/>
    <cellStyle name="Comma 2 9 3 3 3" xfId="9382" xr:uid="{00000000-0005-0000-0000-0000A5150000}"/>
    <cellStyle name="Comma 2 9 3 3 4" xfId="5882" xr:uid="{00000000-0005-0000-0000-0000A6150000}"/>
    <cellStyle name="Comma 2 9 3 4" xfId="2237" xr:uid="{00000000-0005-0000-0000-0000A7150000}"/>
    <cellStyle name="Comma 2 9 3 4 2" xfId="2238" xr:uid="{00000000-0005-0000-0000-0000A8150000}"/>
    <cellStyle name="Comma 2 9 3 4 2 2" xfId="9385" xr:uid="{00000000-0005-0000-0000-0000A9150000}"/>
    <cellStyle name="Comma 2 9 3 4 3" xfId="9384" xr:uid="{00000000-0005-0000-0000-0000AA150000}"/>
    <cellStyle name="Comma 2 9 3 4 4" xfId="5883" xr:uid="{00000000-0005-0000-0000-0000AB150000}"/>
    <cellStyle name="Comma 2 9 3 5" xfId="2239" xr:uid="{00000000-0005-0000-0000-0000AC150000}"/>
    <cellStyle name="Comma 2 9 3 5 2" xfId="9386" xr:uid="{00000000-0005-0000-0000-0000AD150000}"/>
    <cellStyle name="Comma 2 9 3 6" xfId="9377" xr:uid="{00000000-0005-0000-0000-0000AE150000}"/>
    <cellStyle name="Comma 2 9 3 7" xfId="5879" xr:uid="{00000000-0005-0000-0000-0000AF150000}"/>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3" xfId="9389" xr:uid="{00000000-0005-0000-0000-0000B5150000}"/>
    <cellStyle name="Comma 2 9 4 2 2 4" xfId="5886" xr:uid="{00000000-0005-0000-0000-0000B6150000}"/>
    <cellStyle name="Comma 2 9 4 2 3" xfId="2244" xr:uid="{00000000-0005-0000-0000-0000B7150000}"/>
    <cellStyle name="Comma 2 9 4 2 3 2" xfId="9391" xr:uid="{00000000-0005-0000-0000-0000B8150000}"/>
    <cellStyle name="Comma 2 9 4 2 4" xfId="9388" xr:uid="{00000000-0005-0000-0000-0000B9150000}"/>
    <cellStyle name="Comma 2 9 4 2 5" xfId="5885" xr:uid="{00000000-0005-0000-0000-0000BA150000}"/>
    <cellStyle name="Comma 2 9 4 3" xfId="2245" xr:uid="{00000000-0005-0000-0000-0000BB150000}"/>
    <cellStyle name="Comma 2 9 4 3 2" xfId="2246" xr:uid="{00000000-0005-0000-0000-0000BC150000}"/>
    <cellStyle name="Comma 2 9 4 3 2 2" xfId="9393" xr:uid="{00000000-0005-0000-0000-0000BD150000}"/>
    <cellStyle name="Comma 2 9 4 3 3" xfId="9392" xr:uid="{00000000-0005-0000-0000-0000BE150000}"/>
    <cellStyle name="Comma 2 9 4 3 4" xfId="5887" xr:uid="{00000000-0005-0000-0000-0000BF150000}"/>
    <cellStyle name="Comma 2 9 4 4" xfId="2247" xr:uid="{00000000-0005-0000-0000-0000C0150000}"/>
    <cellStyle name="Comma 2 9 4 4 2" xfId="2248" xr:uid="{00000000-0005-0000-0000-0000C1150000}"/>
    <cellStyle name="Comma 2 9 4 4 2 2" xfId="9395" xr:uid="{00000000-0005-0000-0000-0000C2150000}"/>
    <cellStyle name="Comma 2 9 4 4 3" xfId="9394" xr:uid="{00000000-0005-0000-0000-0000C3150000}"/>
    <cellStyle name="Comma 2 9 4 4 4" xfId="5888" xr:uid="{00000000-0005-0000-0000-0000C4150000}"/>
    <cellStyle name="Comma 2 9 4 5" xfId="2249" xr:uid="{00000000-0005-0000-0000-0000C5150000}"/>
    <cellStyle name="Comma 2 9 4 5 2" xfId="9396" xr:uid="{00000000-0005-0000-0000-0000C6150000}"/>
    <cellStyle name="Comma 2 9 4 6" xfId="9387" xr:uid="{00000000-0005-0000-0000-0000C7150000}"/>
    <cellStyle name="Comma 2 9 4 7" xfId="5884" xr:uid="{00000000-0005-0000-0000-0000C8150000}"/>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3" xfId="9399" xr:uid="{00000000-0005-0000-0000-0000CE150000}"/>
    <cellStyle name="Comma 2 9 5 2 2 4" xfId="5891" xr:uid="{00000000-0005-0000-0000-0000CF150000}"/>
    <cellStyle name="Comma 2 9 5 2 3" xfId="2254" xr:uid="{00000000-0005-0000-0000-0000D0150000}"/>
    <cellStyle name="Comma 2 9 5 2 3 2" xfId="9401" xr:uid="{00000000-0005-0000-0000-0000D1150000}"/>
    <cellStyle name="Comma 2 9 5 2 4" xfId="9398" xr:uid="{00000000-0005-0000-0000-0000D2150000}"/>
    <cellStyle name="Comma 2 9 5 2 5" xfId="5890" xr:uid="{00000000-0005-0000-0000-0000D3150000}"/>
    <cellStyle name="Comma 2 9 5 3" xfId="2255" xr:uid="{00000000-0005-0000-0000-0000D4150000}"/>
    <cellStyle name="Comma 2 9 5 3 2" xfId="2256" xr:uid="{00000000-0005-0000-0000-0000D5150000}"/>
    <cellStyle name="Comma 2 9 5 3 2 2" xfId="9403" xr:uid="{00000000-0005-0000-0000-0000D6150000}"/>
    <cellStyle name="Comma 2 9 5 3 3" xfId="9402" xr:uid="{00000000-0005-0000-0000-0000D7150000}"/>
    <cellStyle name="Comma 2 9 5 3 4" xfId="5892" xr:uid="{00000000-0005-0000-0000-0000D8150000}"/>
    <cellStyle name="Comma 2 9 5 4" xfId="2257" xr:uid="{00000000-0005-0000-0000-0000D9150000}"/>
    <cellStyle name="Comma 2 9 5 4 2" xfId="2258" xr:uid="{00000000-0005-0000-0000-0000DA150000}"/>
    <cellStyle name="Comma 2 9 5 4 2 2" xfId="9405" xr:uid="{00000000-0005-0000-0000-0000DB150000}"/>
    <cellStyle name="Comma 2 9 5 4 3" xfId="9404" xr:uid="{00000000-0005-0000-0000-0000DC150000}"/>
    <cellStyle name="Comma 2 9 5 4 4" xfId="5893" xr:uid="{00000000-0005-0000-0000-0000DD150000}"/>
    <cellStyle name="Comma 2 9 5 5" xfId="2259" xr:uid="{00000000-0005-0000-0000-0000DE150000}"/>
    <cellStyle name="Comma 2 9 5 5 2" xfId="9406" xr:uid="{00000000-0005-0000-0000-0000DF150000}"/>
    <cellStyle name="Comma 2 9 5 6" xfId="9397" xr:uid="{00000000-0005-0000-0000-0000E0150000}"/>
    <cellStyle name="Comma 2 9 5 7" xfId="5889" xr:uid="{00000000-0005-0000-0000-0000E1150000}"/>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3" xfId="9408" xr:uid="{00000000-0005-0000-0000-0000E6150000}"/>
    <cellStyle name="Comma 2 9 6 2 4" xfId="5895" xr:uid="{00000000-0005-0000-0000-0000E7150000}"/>
    <cellStyle name="Comma 2 9 6 3" xfId="2263" xr:uid="{00000000-0005-0000-0000-0000E8150000}"/>
    <cellStyle name="Comma 2 9 6 3 2" xfId="2264" xr:uid="{00000000-0005-0000-0000-0000E9150000}"/>
    <cellStyle name="Comma 2 9 6 3 2 2" xfId="9411" xr:uid="{00000000-0005-0000-0000-0000EA150000}"/>
    <cellStyle name="Comma 2 9 6 3 3" xfId="9410" xr:uid="{00000000-0005-0000-0000-0000EB150000}"/>
    <cellStyle name="Comma 2 9 6 3 4" xfId="5896" xr:uid="{00000000-0005-0000-0000-0000EC150000}"/>
    <cellStyle name="Comma 2 9 6 4" xfId="2265" xr:uid="{00000000-0005-0000-0000-0000ED150000}"/>
    <cellStyle name="Comma 2 9 6 4 2" xfId="9412" xr:uid="{00000000-0005-0000-0000-0000EE150000}"/>
    <cellStyle name="Comma 2 9 6 5" xfId="9407" xr:uid="{00000000-0005-0000-0000-0000EF150000}"/>
    <cellStyle name="Comma 2 9 6 6" xfId="5894" xr:uid="{00000000-0005-0000-0000-0000F0150000}"/>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3" xfId="9414" xr:uid="{00000000-0005-0000-0000-0000F5150000}"/>
    <cellStyle name="Comma 2 9 7 2 4" xfId="5898" xr:uid="{00000000-0005-0000-0000-0000F6150000}"/>
    <cellStyle name="Comma 2 9 7 3" xfId="2269" xr:uid="{00000000-0005-0000-0000-0000F7150000}"/>
    <cellStyle name="Comma 2 9 7 3 2" xfId="9416" xr:uid="{00000000-0005-0000-0000-0000F8150000}"/>
    <cellStyle name="Comma 2 9 7 4" xfId="9413" xr:uid="{00000000-0005-0000-0000-0000F9150000}"/>
    <cellStyle name="Comma 2 9 7 5" xfId="5897" xr:uid="{00000000-0005-0000-0000-0000FA150000}"/>
    <cellStyle name="Comma 2 9 8" xfId="2270" xr:uid="{00000000-0005-0000-0000-0000FB150000}"/>
    <cellStyle name="Comma 2 9 8 2" xfId="2271" xr:uid="{00000000-0005-0000-0000-0000FC150000}"/>
    <cellStyle name="Comma 2 9 8 2 2" xfId="9418" xr:uid="{00000000-0005-0000-0000-0000FD150000}"/>
    <cellStyle name="Comma 2 9 8 3" xfId="9417" xr:uid="{00000000-0005-0000-0000-0000FE150000}"/>
    <cellStyle name="Comma 2 9 8 4" xfId="5899" xr:uid="{00000000-0005-0000-0000-0000FF150000}"/>
    <cellStyle name="Comma 2 9 9" xfId="2272" xr:uid="{00000000-0005-0000-0000-000000160000}"/>
    <cellStyle name="Comma 2 9 9 2" xfId="2273" xr:uid="{00000000-0005-0000-0000-000001160000}"/>
    <cellStyle name="Comma 2 9 9 2 2" xfId="9420" xr:uid="{00000000-0005-0000-0000-000002160000}"/>
    <cellStyle name="Comma 2 9 9 3" xfId="9419" xr:uid="{00000000-0005-0000-0000-000003160000}"/>
    <cellStyle name="Comma 2 9 9 4" xfId="5900" xr:uid="{00000000-0005-0000-0000-000004160000}"/>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3" xfId="9423" xr:uid="{00000000-0005-0000-0000-00000A160000}"/>
    <cellStyle name="Comma 3 10 2 4" xfId="5903" xr:uid="{00000000-0005-0000-0000-00000B160000}"/>
    <cellStyle name="Comma 3 10 3" xfId="2278" xr:uid="{00000000-0005-0000-0000-00000C160000}"/>
    <cellStyle name="Comma 3 10 3 2" xfId="2279" xr:uid="{00000000-0005-0000-0000-00000D160000}"/>
    <cellStyle name="Comma 3 10 3 2 2" xfId="9426" xr:uid="{00000000-0005-0000-0000-00000E160000}"/>
    <cellStyle name="Comma 3 10 3 3" xfId="9425" xr:uid="{00000000-0005-0000-0000-00000F160000}"/>
    <cellStyle name="Comma 3 10 3 4" xfId="5904" xr:uid="{00000000-0005-0000-0000-000010160000}"/>
    <cellStyle name="Comma 3 10 4" xfId="2280" xr:uid="{00000000-0005-0000-0000-000011160000}"/>
    <cellStyle name="Comma 3 10 4 2" xfId="9427" xr:uid="{00000000-0005-0000-0000-000012160000}"/>
    <cellStyle name="Comma 3 10 5" xfId="9422" xr:uid="{00000000-0005-0000-0000-000013160000}"/>
    <cellStyle name="Comma 3 10 6" xfId="5902" xr:uid="{00000000-0005-0000-0000-00001416000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3" xfId="9429" xr:uid="{00000000-0005-0000-0000-000019160000}"/>
    <cellStyle name="Comma 3 11 2 4" xfId="5906" xr:uid="{00000000-0005-0000-0000-00001A160000}"/>
    <cellStyle name="Comma 3 11 3" xfId="2284" xr:uid="{00000000-0005-0000-0000-00001B160000}"/>
    <cellStyle name="Comma 3 11 3 2" xfId="9431" xr:uid="{00000000-0005-0000-0000-00001C160000}"/>
    <cellStyle name="Comma 3 11 4" xfId="9428" xr:uid="{00000000-0005-0000-0000-00001D160000}"/>
    <cellStyle name="Comma 3 11 5" xfId="5905" xr:uid="{00000000-0005-0000-0000-00001E160000}"/>
    <cellStyle name="Comma 3 12" xfId="2285" xr:uid="{00000000-0005-0000-0000-00001F160000}"/>
    <cellStyle name="Comma 3 12 2" xfId="2286" xr:uid="{00000000-0005-0000-0000-000020160000}"/>
    <cellStyle name="Comma 3 12 2 2" xfId="9433" xr:uid="{00000000-0005-0000-0000-000021160000}"/>
    <cellStyle name="Comma 3 12 3" xfId="9432" xr:uid="{00000000-0005-0000-0000-000022160000}"/>
    <cellStyle name="Comma 3 12 4" xfId="5907" xr:uid="{00000000-0005-0000-0000-000023160000}"/>
    <cellStyle name="Comma 3 13" xfId="2287" xr:uid="{00000000-0005-0000-0000-000024160000}"/>
    <cellStyle name="Comma 3 13 2" xfId="2288" xr:uid="{00000000-0005-0000-0000-000025160000}"/>
    <cellStyle name="Comma 3 13 2 2" xfId="9435" xr:uid="{00000000-0005-0000-0000-000026160000}"/>
    <cellStyle name="Comma 3 13 3" xfId="9434" xr:uid="{00000000-0005-0000-0000-000027160000}"/>
    <cellStyle name="Comma 3 13 4" xfId="5908" xr:uid="{00000000-0005-0000-0000-000028160000}"/>
    <cellStyle name="Comma 3 14" xfId="2289" xr:uid="{00000000-0005-0000-0000-000029160000}"/>
    <cellStyle name="Comma 3 14 2" xfId="9437" xr:uid="{00000000-0005-0000-0000-00002A160000}"/>
    <cellStyle name="Comma 3 14 3" xfId="9436" xr:uid="{00000000-0005-0000-0000-00002B160000}"/>
    <cellStyle name="Comma 3 14 4" xfId="5909" xr:uid="{00000000-0005-0000-0000-00002C160000}"/>
    <cellStyle name="Comma 3 15" xfId="2274" xr:uid="{00000000-0005-0000-0000-00002D160000}"/>
    <cellStyle name="Comma 3 15 2" xfId="9438" xr:uid="{00000000-0005-0000-0000-00002E160000}"/>
    <cellStyle name="Comma 3 16" xfId="9421" xr:uid="{00000000-0005-0000-0000-00002F160000}"/>
    <cellStyle name="Comma 3 17" xfId="12311" xr:uid="{00000000-0005-0000-0000-000030160000}"/>
    <cellStyle name="Comma 3 18" xfId="5901" xr:uid="{00000000-0005-0000-0000-000031160000}"/>
    <cellStyle name="Comma 3 19" xfId="12326" xr:uid="{00000000-0005-0000-0000-000032160000}"/>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3" xfId="9440" xr:uid="{00000000-0005-0000-0000-000037160000}"/>
    <cellStyle name="Comma 3 2 10 4" xfId="5911" xr:uid="{00000000-0005-0000-0000-000038160000}"/>
    <cellStyle name="Comma 3 2 11" xfId="2293" xr:uid="{00000000-0005-0000-0000-000039160000}"/>
    <cellStyle name="Comma 3 2 11 2" xfId="9442" xr:uid="{00000000-0005-0000-0000-00003A160000}"/>
    <cellStyle name="Comma 3 2 12" xfId="9439" xr:uid="{00000000-0005-0000-0000-00003B160000}"/>
    <cellStyle name="Comma 3 2 13" xfId="5910" xr:uid="{00000000-0005-0000-0000-00003C160000}"/>
    <cellStyle name="Comma 3 2 14" xfId="12331" xr:uid="{00000000-0005-0000-0000-00003D160000}"/>
    <cellStyle name="Comma 3 2 15" xfId="12341" xr:uid="{00000000-0005-0000-0000-00003E160000}"/>
    <cellStyle name="Comma 3 2 16" xfId="12356" xr:uid="{00000000-0005-0000-0000-00003F160000}"/>
    <cellStyle name="Comma 3 2 2" xfId="2294" xr:uid="{00000000-0005-0000-0000-000040160000}"/>
    <cellStyle name="Comma 3 2 2 10" xfId="2295" xr:uid="{00000000-0005-0000-0000-000041160000}"/>
    <cellStyle name="Comma 3 2 2 10 2" xfId="9444" xr:uid="{00000000-0005-0000-0000-000042160000}"/>
    <cellStyle name="Comma 3 2 2 11" xfId="9443" xr:uid="{00000000-0005-0000-0000-000043160000}"/>
    <cellStyle name="Comma 3 2 2 12" xfId="5912" xr:uid="{00000000-0005-0000-0000-000044160000}"/>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3" xfId="9447" xr:uid="{00000000-0005-0000-0000-00004A160000}"/>
    <cellStyle name="Comma 3 2 2 2 2 2 4" xfId="5915" xr:uid="{00000000-0005-0000-0000-00004B160000}"/>
    <cellStyle name="Comma 3 2 2 2 2 3" xfId="2300" xr:uid="{00000000-0005-0000-0000-00004C160000}"/>
    <cellStyle name="Comma 3 2 2 2 2 3 2" xfId="9449" xr:uid="{00000000-0005-0000-0000-00004D160000}"/>
    <cellStyle name="Comma 3 2 2 2 2 4" xfId="9446" xr:uid="{00000000-0005-0000-0000-00004E160000}"/>
    <cellStyle name="Comma 3 2 2 2 2 5" xfId="5914" xr:uid="{00000000-0005-0000-0000-00004F160000}"/>
    <cellStyle name="Comma 3 2 2 2 3" xfId="2301" xr:uid="{00000000-0005-0000-0000-000050160000}"/>
    <cellStyle name="Comma 3 2 2 2 3 2" xfId="2302" xr:uid="{00000000-0005-0000-0000-000051160000}"/>
    <cellStyle name="Comma 3 2 2 2 3 2 2" xfId="9451" xr:uid="{00000000-0005-0000-0000-000052160000}"/>
    <cellStyle name="Comma 3 2 2 2 3 3" xfId="9450" xr:uid="{00000000-0005-0000-0000-000053160000}"/>
    <cellStyle name="Comma 3 2 2 2 3 4" xfId="5916" xr:uid="{00000000-0005-0000-0000-000054160000}"/>
    <cellStyle name="Comma 3 2 2 2 4" xfId="2303" xr:uid="{00000000-0005-0000-0000-000055160000}"/>
    <cellStyle name="Comma 3 2 2 2 4 2" xfId="2304" xr:uid="{00000000-0005-0000-0000-000056160000}"/>
    <cellStyle name="Comma 3 2 2 2 4 2 2" xfId="9453" xr:uid="{00000000-0005-0000-0000-000057160000}"/>
    <cellStyle name="Comma 3 2 2 2 4 3" xfId="9452" xr:uid="{00000000-0005-0000-0000-000058160000}"/>
    <cellStyle name="Comma 3 2 2 2 4 4" xfId="5917" xr:uid="{00000000-0005-0000-0000-000059160000}"/>
    <cellStyle name="Comma 3 2 2 2 5" xfId="2305" xr:uid="{00000000-0005-0000-0000-00005A160000}"/>
    <cellStyle name="Comma 3 2 2 2 5 2" xfId="9454" xr:uid="{00000000-0005-0000-0000-00005B160000}"/>
    <cellStyle name="Comma 3 2 2 2 6" xfId="9445" xr:uid="{00000000-0005-0000-0000-00005C160000}"/>
    <cellStyle name="Comma 3 2 2 2 7" xfId="5913" xr:uid="{00000000-0005-0000-0000-00005D160000}"/>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3" xfId="9457" xr:uid="{00000000-0005-0000-0000-000063160000}"/>
    <cellStyle name="Comma 3 2 2 3 2 2 4" xfId="5920" xr:uid="{00000000-0005-0000-0000-000064160000}"/>
    <cellStyle name="Comma 3 2 2 3 2 3" xfId="2310" xr:uid="{00000000-0005-0000-0000-000065160000}"/>
    <cellStyle name="Comma 3 2 2 3 2 3 2" xfId="9459" xr:uid="{00000000-0005-0000-0000-000066160000}"/>
    <cellStyle name="Comma 3 2 2 3 2 4" xfId="9456" xr:uid="{00000000-0005-0000-0000-000067160000}"/>
    <cellStyle name="Comma 3 2 2 3 2 5" xfId="5919" xr:uid="{00000000-0005-0000-0000-000068160000}"/>
    <cellStyle name="Comma 3 2 2 3 3" xfId="2311" xr:uid="{00000000-0005-0000-0000-000069160000}"/>
    <cellStyle name="Comma 3 2 2 3 3 2" xfId="2312" xr:uid="{00000000-0005-0000-0000-00006A160000}"/>
    <cellStyle name="Comma 3 2 2 3 3 2 2" xfId="9461" xr:uid="{00000000-0005-0000-0000-00006B160000}"/>
    <cellStyle name="Comma 3 2 2 3 3 3" xfId="9460" xr:uid="{00000000-0005-0000-0000-00006C160000}"/>
    <cellStyle name="Comma 3 2 2 3 3 4" xfId="5921" xr:uid="{00000000-0005-0000-0000-00006D160000}"/>
    <cellStyle name="Comma 3 2 2 3 4" xfId="2313" xr:uid="{00000000-0005-0000-0000-00006E160000}"/>
    <cellStyle name="Comma 3 2 2 3 4 2" xfId="2314" xr:uid="{00000000-0005-0000-0000-00006F160000}"/>
    <cellStyle name="Comma 3 2 2 3 4 2 2" xfId="9463" xr:uid="{00000000-0005-0000-0000-000070160000}"/>
    <cellStyle name="Comma 3 2 2 3 4 3" xfId="9462" xr:uid="{00000000-0005-0000-0000-000071160000}"/>
    <cellStyle name="Comma 3 2 2 3 4 4" xfId="5922" xr:uid="{00000000-0005-0000-0000-000072160000}"/>
    <cellStyle name="Comma 3 2 2 3 5" xfId="2315" xr:uid="{00000000-0005-0000-0000-000073160000}"/>
    <cellStyle name="Comma 3 2 2 3 5 2" xfId="9464" xr:uid="{00000000-0005-0000-0000-000074160000}"/>
    <cellStyle name="Comma 3 2 2 3 6" xfId="9455" xr:uid="{00000000-0005-0000-0000-000075160000}"/>
    <cellStyle name="Comma 3 2 2 3 7" xfId="5918" xr:uid="{00000000-0005-0000-0000-000076160000}"/>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3" xfId="9467" xr:uid="{00000000-0005-0000-0000-00007C160000}"/>
    <cellStyle name="Comma 3 2 2 4 2 2 4" xfId="5925" xr:uid="{00000000-0005-0000-0000-00007D160000}"/>
    <cellStyle name="Comma 3 2 2 4 2 3" xfId="2320" xr:uid="{00000000-0005-0000-0000-00007E160000}"/>
    <cellStyle name="Comma 3 2 2 4 2 3 2" xfId="9469" xr:uid="{00000000-0005-0000-0000-00007F160000}"/>
    <cellStyle name="Comma 3 2 2 4 2 4" xfId="9466" xr:uid="{00000000-0005-0000-0000-000080160000}"/>
    <cellStyle name="Comma 3 2 2 4 2 5" xfId="5924" xr:uid="{00000000-0005-0000-0000-000081160000}"/>
    <cellStyle name="Comma 3 2 2 4 3" xfId="2321" xr:uid="{00000000-0005-0000-0000-000082160000}"/>
    <cellStyle name="Comma 3 2 2 4 3 2" xfId="2322" xr:uid="{00000000-0005-0000-0000-000083160000}"/>
    <cellStyle name="Comma 3 2 2 4 3 2 2" xfId="9471" xr:uid="{00000000-0005-0000-0000-000084160000}"/>
    <cellStyle name="Comma 3 2 2 4 3 3" xfId="9470" xr:uid="{00000000-0005-0000-0000-000085160000}"/>
    <cellStyle name="Comma 3 2 2 4 3 4" xfId="5926" xr:uid="{00000000-0005-0000-0000-000086160000}"/>
    <cellStyle name="Comma 3 2 2 4 4" xfId="2323" xr:uid="{00000000-0005-0000-0000-000087160000}"/>
    <cellStyle name="Comma 3 2 2 4 4 2" xfId="2324" xr:uid="{00000000-0005-0000-0000-000088160000}"/>
    <cellStyle name="Comma 3 2 2 4 4 2 2" xfId="9473" xr:uid="{00000000-0005-0000-0000-000089160000}"/>
    <cellStyle name="Comma 3 2 2 4 4 3" xfId="9472" xr:uid="{00000000-0005-0000-0000-00008A160000}"/>
    <cellStyle name="Comma 3 2 2 4 4 4" xfId="5927" xr:uid="{00000000-0005-0000-0000-00008B160000}"/>
    <cellStyle name="Comma 3 2 2 4 5" xfId="2325" xr:uid="{00000000-0005-0000-0000-00008C160000}"/>
    <cellStyle name="Comma 3 2 2 4 5 2" xfId="9474" xr:uid="{00000000-0005-0000-0000-00008D160000}"/>
    <cellStyle name="Comma 3 2 2 4 6" xfId="9465" xr:uid="{00000000-0005-0000-0000-00008E160000}"/>
    <cellStyle name="Comma 3 2 2 4 7" xfId="5923" xr:uid="{00000000-0005-0000-0000-00008F160000}"/>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3" xfId="9477" xr:uid="{00000000-0005-0000-0000-000095160000}"/>
    <cellStyle name="Comma 3 2 2 5 2 2 4" xfId="5930" xr:uid="{00000000-0005-0000-0000-000096160000}"/>
    <cellStyle name="Comma 3 2 2 5 2 3" xfId="2330" xr:uid="{00000000-0005-0000-0000-000097160000}"/>
    <cellStyle name="Comma 3 2 2 5 2 3 2" xfId="9479" xr:uid="{00000000-0005-0000-0000-000098160000}"/>
    <cellStyle name="Comma 3 2 2 5 2 4" xfId="9476" xr:uid="{00000000-0005-0000-0000-000099160000}"/>
    <cellStyle name="Comma 3 2 2 5 2 5" xfId="5929" xr:uid="{00000000-0005-0000-0000-00009A160000}"/>
    <cellStyle name="Comma 3 2 2 5 3" xfId="2331" xr:uid="{00000000-0005-0000-0000-00009B160000}"/>
    <cellStyle name="Comma 3 2 2 5 3 2" xfId="2332" xr:uid="{00000000-0005-0000-0000-00009C160000}"/>
    <cellStyle name="Comma 3 2 2 5 3 2 2" xfId="9481" xr:uid="{00000000-0005-0000-0000-00009D160000}"/>
    <cellStyle name="Comma 3 2 2 5 3 3" xfId="9480" xr:uid="{00000000-0005-0000-0000-00009E160000}"/>
    <cellStyle name="Comma 3 2 2 5 3 4" xfId="5931" xr:uid="{00000000-0005-0000-0000-00009F160000}"/>
    <cellStyle name="Comma 3 2 2 5 4" xfId="2333" xr:uid="{00000000-0005-0000-0000-0000A0160000}"/>
    <cellStyle name="Comma 3 2 2 5 4 2" xfId="2334" xr:uid="{00000000-0005-0000-0000-0000A1160000}"/>
    <cellStyle name="Comma 3 2 2 5 4 2 2" xfId="9483" xr:uid="{00000000-0005-0000-0000-0000A2160000}"/>
    <cellStyle name="Comma 3 2 2 5 4 3" xfId="9482" xr:uid="{00000000-0005-0000-0000-0000A3160000}"/>
    <cellStyle name="Comma 3 2 2 5 4 4" xfId="5932" xr:uid="{00000000-0005-0000-0000-0000A4160000}"/>
    <cellStyle name="Comma 3 2 2 5 5" xfId="2335" xr:uid="{00000000-0005-0000-0000-0000A5160000}"/>
    <cellStyle name="Comma 3 2 2 5 5 2" xfId="9484" xr:uid="{00000000-0005-0000-0000-0000A6160000}"/>
    <cellStyle name="Comma 3 2 2 5 6" xfId="9475" xr:uid="{00000000-0005-0000-0000-0000A7160000}"/>
    <cellStyle name="Comma 3 2 2 5 7" xfId="5928" xr:uid="{00000000-0005-0000-0000-0000A8160000}"/>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3" xfId="9486" xr:uid="{00000000-0005-0000-0000-0000AD160000}"/>
    <cellStyle name="Comma 3 2 2 6 2 4" xfId="5934" xr:uid="{00000000-0005-0000-0000-0000AE160000}"/>
    <cellStyle name="Comma 3 2 2 6 3" xfId="2339" xr:uid="{00000000-0005-0000-0000-0000AF160000}"/>
    <cellStyle name="Comma 3 2 2 6 3 2" xfId="2340" xr:uid="{00000000-0005-0000-0000-0000B0160000}"/>
    <cellStyle name="Comma 3 2 2 6 3 2 2" xfId="9489" xr:uid="{00000000-0005-0000-0000-0000B1160000}"/>
    <cellStyle name="Comma 3 2 2 6 3 3" xfId="9488" xr:uid="{00000000-0005-0000-0000-0000B2160000}"/>
    <cellStyle name="Comma 3 2 2 6 3 4" xfId="5935" xr:uid="{00000000-0005-0000-0000-0000B3160000}"/>
    <cellStyle name="Comma 3 2 2 6 4" xfId="2341" xr:uid="{00000000-0005-0000-0000-0000B4160000}"/>
    <cellStyle name="Comma 3 2 2 6 4 2" xfId="9490" xr:uid="{00000000-0005-0000-0000-0000B5160000}"/>
    <cellStyle name="Comma 3 2 2 6 5" xfId="9485" xr:uid="{00000000-0005-0000-0000-0000B6160000}"/>
    <cellStyle name="Comma 3 2 2 6 6" xfId="5933" xr:uid="{00000000-0005-0000-0000-0000B7160000}"/>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3" xfId="9492" xr:uid="{00000000-0005-0000-0000-0000BC160000}"/>
    <cellStyle name="Comma 3 2 2 7 2 4" xfId="5937" xr:uid="{00000000-0005-0000-0000-0000BD160000}"/>
    <cellStyle name="Comma 3 2 2 7 3" xfId="2345" xr:uid="{00000000-0005-0000-0000-0000BE160000}"/>
    <cellStyle name="Comma 3 2 2 7 3 2" xfId="9494" xr:uid="{00000000-0005-0000-0000-0000BF160000}"/>
    <cellStyle name="Comma 3 2 2 7 4" xfId="9491" xr:uid="{00000000-0005-0000-0000-0000C0160000}"/>
    <cellStyle name="Comma 3 2 2 7 5" xfId="5936" xr:uid="{00000000-0005-0000-0000-0000C1160000}"/>
    <cellStyle name="Comma 3 2 2 8" xfId="2346" xr:uid="{00000000-0005-0000-0000-0000C2160000}"/>
    <cellStyle name="Comma 3 2 2 8 2" xfId="2347" xr:uid="{00000000-0005-0000-0000-0000C3160000}"/>
    <cellStyle name="Comma 3 2 2 8 2 2" xfId="9496" xr:uid="{00000000-0005-0000-0000-0000C4160000}"/>
    <cellStyle name="Comma 3 2 2 8 3" xfId="9495" xr:uid="{00000000-0005-0000-0000-0000C5160000}"/>
    <cellStyle name="Comma 3 2 2 8 4" xfId="5938" xr:uid="{00000000-0005-0000-0000-0000C6160000}"/>
    <cellStyle name="Comma 3 2 2 9" xfId="2348" xr:uid="{00000000-0005-0000-0000-0000C7160000}"/>
    <cellStyle name="Comma 3 2 2 9 2" xfId="2349" xr:uid="{00000000-0005-0000-0000-0000C8160000}"/>
    <cellStyle name="Comma 3 2 2 9 2 2" xfId="9498" xr:uid="{00000000-0005-0000-0000-0000C9160000}"/>
    <cellStyle name="Comma 3 2 2 9 3" xfId="9497" xr:uid="{00000000-0005-0000-0000-0000CA160000}"/>
    <cellStyle name="Comma 3 2 2 9 4" xfId="5939" xr:uid="{00000000-0005-0000-0000-0000CB16000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3" xfId="9501" xr:uid="{00000000-0005-0000-0000-0000D1160000}"/>
    <cellStyle name="Comma 3 2 3 2 2 4" xfId="5942" xr:uid="{00000000-0005-0000-0000-0000D2160000}"/>
    <cellStyle name="Comma 3 2 3 2 3" xfId="2354" xr:uid="{00000000-0005-0000-0000-0000D3160000}"/>
    <cellStyle name="Comma 3 2 3 2 3 2" xfId="9503" xr:uid="{00000000-0005-0000-0000-0000D4160000}"/>
    <cellStyle name="Comma 3 2 3 2 4" xfId="9500" xr:uid="{00000000-0005-0000-0000-0000D5160000}"/>
    <cellStyle name="Comma 3 2 3 2 5" xfId="5941" xr:uid="{00000000-0005-0000-0000-0000D6160000}"/>
    <cellStyle name="Comma 3 2 3 3" xfId="2355" xr:uid="{00000000-0005-0000-0000-0000D7160000}"/>
    <cellStyle name="Comma 3 2 3 3 2" xfId="2356" xr:uid="{00000000-0005-0000-0000-0000D8160000}"/>
    <cellStyle name="Comma 3 2 3 3 2 2" xfId="9505" xr:uid="{00000000-0005-0000-0000-0000D9160000}"/>
    <cellStyle name="Comma 3 2 3 3 3" xfId="9504" xr:uid="{00000000-0005-0000-0000-0000DA160000}"/>
    <cellStyle name="Comma 3 2 3 3 4" xfId="5943" xr:uid="{00000000-0005-0000-0000-0000DB160000}"/>
    <cellStyle name="Comma 3 2 3 4" xfId="2357" xr:uid="{00000000-0005-0000-0000-0000DC160000}"/>
    <cellStyle name="Comma 3 2 3 4 2" xfId="2358" xr:uid="{00000000-0005-0000-0000-0000DD160000}"/>
    <cellStyle name="Comma 3 2 3 4 2 2" xfId="9507" xr:uid="{00000000-0005-0000-0000-0000DE160000}"/>
    <cellStyle name="Comma 3 2 3 4 3" xfId="9506" xr:uid="{00000000-0005-0000-0000-0000DF160000}"/>
    <cellStyle name="Comma 3 2 3 4 4" xfId="5944" xr:uid="{00000000-0005-0000-0000-0000E0160000}"/>
    <cellStyle name="Comma 3 2 3 5" xfId="2359" xr:uid="{00000000-0005-0000-0000-0000E1160000}"/>
    <cellStyle name="Comma 3 2 3 5 2" xfId="9508" xr:uid="{00000000-0005-0000-0000-0000E2160000}"/>
    <cellStyle name="Comma 3 2 3 6" xfId="9499" xr:uid="{00000000-0005-0000-0000-0000E3160000}"/>
    <cellStyle name="Comma 3 2 3 7" xfId="5940" xr:uid="{00000000-0005-0000-0000-0000E4160000}"/>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3" xfId="9511" xr:uid="{00000000-0005-0000-0000-0000EA160000}"/>
    <cellStyle name="Comma 3 2 4 2 2 4" xfId="5947" xr:uid="{00000000-0005-0000-0000-0000EB160000}"/>
    <cellStyle name="Comma 3 2 4 2 3" xfId="2364" xr:uid="{00000000-0005-0000-0000-0000EC160000}"/>
    <cellStyle name="Comma 3 2 4 2 3 2" xfId="9513" xr:uid="{00000000-0005-0000-0000-0000ED160000}"/>
    <cellStyle name="Comma 3 2 4 2 4" xfId="9510" xr:uid="{00000000-0005-0000-0000-0000EE160000}"/>
    <cellStyle name="Comma 3 2 4 2 5" xfId="5946" xr:uid="{00000000-0005-0000-0000-0000EF160000}"/>
    <cellStyle name="Comma 3 2 4 3" xfId="2365" xr:uid="{00000000-0005-0000-0000-0000F0160000}"/>
    <cellStyle name="Comma 3 2 4 3 2" xfId="2366" xr:uid="{00000000-0005-0000-0000-0000F1160000}"/>
    <cellStyle name="Comma 3 2 4 3 2 2" xfId="9515" xr:uid="{00000000-0005-0000-0000-0000F2160000}"/>
    <cellStyle name="Comma 3 2 4 3 3" xfId="9514" xr:uid="{00000000-0005-0000-0000-0000F3160000}"/>
    <cellStyle name="Comma 3 2 4 3 4" xfId="5948" xr:uid="{00000000-0005-0000-0000-0000F4160000}"/>
    <cellStyle name="Comma 3 2 4 4" xfId="2367" xr:uid="{00000000-0005-0000-0000-0000F5160000}"/>
    <cellStyle name="Comma 3 2 4 4 2" xfId="2368" xr:uid="{00000000-0005-0000-0000-0000F6160000}"/>
    <cellStyle name="Comma 3 2 4 4 2 2" xfId="9517" xr:uid="{00000000-0005-0000-0000-0000F7160000}"/>
    <cellStyle name="Comma 3 2 4 4 3" xfId="9516" xr:uid="{00000000-0005-0000-0000-0000F8160000}"/>
    <cellStyle name="Comma 3 2 4 4 4" xfId="5949" xr:uid="{00000000-0005-0000-0000-0000F9160000}"/>
    <cellStyle name="Comma 3 2 4 5" xfId="2369" xr:uid="{00000000-0005-0000-0000-0000FA160000}"/>
    <cellStyle name="Comma 3 2 4 5 2" xfId="9518" xr:uid="{00000000-0005-0000-0000-0000FB160000}"/>
    <cellStyle name="Comma 3 2 4 6" xfId="9509" xr:uid="{00000000-0005-0000-0000-0000FC160000}"/>
    <cellStyle name="Comma 3 2 4 7" xfId="5945" xr:uid="{00000000-0005-0000-0000-0000FD160000}"/>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3" xfId="9521" xr:uid="{00000000-0005-0000-0000-000003170000}"/>
    <cellStyle name="Comma 3 2 5 2 2 4" xfId="5952" xr:uid="{00000000-0005-0000-0000-000004170000}"/>
    <cellStyle name="Comma 3 2 5 2 3" xfId="2374" xr:uid="{00000000-0005-0000-0000-000005170000}"/>
    <cellStyle name="Comma 3 2 5 2 3 2" xfId="9523" xr:uid="{00000000-0005-0000-0000-000006170000}"/>
    <cellStyle name="Comma 3 2 5 2 4" xfId="9520" xr:uid="{00000000-0005-0000-0000-000007170000}"/>
    <cellStyle name="Comma 3 2 5 2 5" xfId="5951" xr:uid="{00000000-0005-0000-0000-000008170000}"/>
    <cellStyle name="Comma 3 2 5 3" xfId="2375" xr:uid="{00000000-0005-0000-0000-000009170000}"/>
    <cellStyle name="Comma 3 2 5 3 2" xfId="2376" xr:uid="{00000000-0005-0000-0000-00000A170000}"/>
    <cellStyle name="Comma 3 2 5 3 2 2" xfId="9525" xr:uid="{00000000-0005-0000-0000-00000B170000}"/>
    <cellStyle name="Comma 3 2 5 3 3" xfId="9524" xr:uid="{00000000-0005-0000-0000-00000C170000}"/>
    <cellStyle name="Comma 3 2 5 3 4" xfId="5953" xr:uid="{00000000-0005-0000-0000-00000D170000}"/>
    <cellStyle name="Comma 3 2 5 4" xfId="2377" xr:uid="{00000000-0005-0000-0000-00000E170000}"/>
    <cellStyle name="Comma 3 2 5 4 2" xfId="2378" xr:uid="{00000000-0005-0000-0000-00000F170000}"/>
    <cellStyle name="Comma 3 2 5 4 2 2" xfId="9527" xr:uid="{00000000-0005-0000-0000-000010170000}"/>
    <cellStyle name="Comma 3 2 5 4 3" xfId="9526" xr:uid="{00000000-0005-0000-0000-000011170000}"/>
    <cellStyle name="Comma 3 2 5 4 4" xfId="5954" xr:uid="{00000000-0005-0000-0000-000012170000}"/>
    <cellStyle name="Comma 3 2 5 5" xfId="2379" xr:uid="{00000000-0005-0000-0000-000013170000}"/>
    <cellStyle name="Comma 3 2 5 5 2" xfId="9528" xr:uid="{00000000-0005-0000-0000-000014170000}"/>
    <cellStyle name="Comma 3 2 5 6" xfId="9519" xr:uid="{00000000-0005-0000-0000-000015170000}"/>
    <cellStyle name="Comma 3 2 5 7" xfId="5950" xr:uid="{00000000-0005-0000-0000-000016170000}"/>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3" xfId="9531" xr:uid="{00000000-0005-0000-0000-00001C170000}"/>
    <cellStyle name="Comma 3 2 6 2 2 4" xfId="5957" xr:uid="{00000000-0005-0000-0000-00001D170000}"/>
    <cellStyle name="Comma 3 2 6 2 3" xfId="2384" xr:uid="{00000000-0005-0000-0000-00001E170000}"/>
    <cellStyle name="Comma 3 2 6 2 3 2" xfId="9533" xr:uid="{00000000-0005-0000-0000-00001F170000}"/>
    <cellStyle name="Comma 3 2 6 2 4" xfId="9530" xr:uid="{00000000-0005-0000-0000-000020170000}"/>
    <cellStyle name="Comma 3 2 6 2 5" xfId="5956" xr:uid="{00000000-0005-0000-0000-000021170000}"/>
    <cellStyle name="Comma 3 2 6 3" xfId="2385" xr:uid="{00000000-0005-0000-0000-000022170000}"/>
    <cellStyle name="Comma 3 2 6 3 2" xfId="2386" xr:uid="{00000000-0005-0000-0000-000023170000}"/>
    <cellStyle name="Comma 3 2 6 3 2 2" xfId="9535" xr:uid="{00000000-0005-0000-0000-000024170000}"/>
    <cellStyle name="Comma 3 2 6 3 3" xfId="9534" xr:uid="{00000000-0005-0000-0000-000025170000}"/>
    <cellStyle name="Comma 3 2 6 3 4" xfId="5958" xr:uid="{00000000-0005-0000-0000-000026170000}"/>
    <cellStyle name="Comma 3 2 6 4" xfId="2387" xr:uid="{00000000-0005-0000-0000-000027170000}"/>
    <cellStyle name="Comma 3 2 6 4 2" xfId="2388" xr:uid="{00000000-0005-0000-0000-000028170000}"/>
    <cellStyle name="Comma 3 2 6 4 2 2" xfId="9537" xr:uid="{00000000-0005-0000-0000-000029170000}"/>
    <cellStyle name="Comma 3 2 6 4 3" xfId="9536" xr:uid="{00000000-0005-0000-0000-00002A170000}"/>
    <cellStyle name="Comma 3 2 6 4 4" xfId="5959" xr:uid="{00000000-0005-0000-0000-00002B170000}"/>
    <cellStyle name="Comma 3 2 6 5" xfId="2389" xr:uid="{00000000-0005-0000-0000-00002C170000}"/>
    <cellStyle name="Comma 3 2 6 5 2" xfId="9538" xr:uid="{00000000-0005-0000-0000-00002D170000}"/>
    <cellStyle name="Comma 3 2 6 6" xfId="9529" xr:uid="{00000000-0005-0000-0000-00002E170000}"/>
    <cellStyle name="Comma 3 2 6 7" xfId="5955" xr:uid="{00000000-0005-0000-0000-00002F170000}"/>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3" xfId="9540" xr:uid="{00000000-0005-0000-0000-000034170000}"/>
    <cellStyle name="Comma 3 2 7 2 4" xfId="5961" xr:uid="{00000000-0005-0000-0000-000035170000}"/>
    <cellStyle name="Comma 3 2 7 3" xfId="2393" xr:uid="{00000000-0005-0000-0000-000036170000}"/>
    <cellStyle name="Comma 3 2 7 3 2" xfId="2394" xr:uid="{00000000-0005-0000-0000-000037170000}"/>
    <cellStyle name="Comma 3 2 7 3 2 2" xfId="9543" xr:uid="{00000000-0005-0000-0000-000038170000}"/>
    <cellStyle name="Comma 3 2 7 3 3" xfId="9542" xr:uid="{00000000-0005-0000-0000-000039170000}"/>
    <cellStyle name="Comma 3 2 7 3 4" xfId="5962" xr:uid="{00000000-0005-0000-0000-00003A170000}"/>
    <cellStyle name="Comma 3 2 7 4" xfId="2395" xr:uid="{00000000-0005-0000-0000-00003B170000}"/>
    <cellStyle name="Comma 3 2 7 4 2" xfId="9544" xr:uid="{00000000-0005-0000-0000-00003C170000}"/>
    <cellStyle name="Comma 3 2 7 5" xfId="9539" xr:uid="{00000000-0005-0000-0000-00003D170000}"/>
    <cellStyle name="Comma 3 2 7 6" xfId="5960" xr:uid="{00000000-0005-0000-0000-00003E170000}"/>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3" xfId="9546" xr:uid="{00000000-0005-0000-0000-000043170000}"/>
    <cellStyle name="Comma 3 2 8 2 4" xfId="5964" xr:uid="{00000000-0005-0000-0000-000044170000}"/>
    <cellStyle name="Comma 3 2 8 3" xfId="2399" xr:uid="{00000000-0005-0000-0000-000045170000}"/>
    <cellStyle name="Comma 3 2 8 3 2" xfId="9548" xr:uid="{00000000-0005-0000-0000-000046170000}"/>
    <cellStyle name="Comma 3 2 8 4" xfId="9545" xr:uid="{00000000-0005-0000-0000-000047170000}"/>
    <cellStyle name="Comma 3 2 8 5" xfId="5963" xr:uid="{00000000-0005-0000-0000-000048170000}"/>
    <cellStyle name="Comma 3 2 9" xfId="2400" xr:uid="{00000000-0005-0000-0000-000049170000}"/>
    <cellStyle name="Comma 3 2 9 2" xfId="2401" xr:uid="{00000000-0005-0000-0000-00004A170000}"/>
    <cellStyle name="Comma 3 2 9 2 2" xfId="9550" xr:uid="{00000000-0005-0000-0000-00004B170000}"/>
    <cellStyle name="Comma 3 2 9 3" xfId="9549" xr:uid="{00000000-0005-0000-0000-00004C170000}"/>
    <cellStyle name="Comma 3 2 9 4" xfId="5965" xr:uid="{00000000-0005-0000-0000-00004D170000}"/>
    <cellStyle name="Comma 3 20" xfId="12336" xr:uid="{00000000-0005-0000-0000-00004E170000}"/>
    <cellStyle name="Comma 3 21" xfId="12351" xr:uid="{00000000-0005-0000-0000-00004F170000}"/>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3" xfId="9552" xr:uid="{00000000-0005-0000-0000-000054170000}"/>
    <cellStyle name="Comma 3 3 10 4" xfId="5967" xr:uid="{00000000-0005-0000-0000-000055170000}"/>
    <cellStyle name="Comma 3 3 11" xfId="2405" xr:uid="{00000000-0005-0000-0000-000056170000}"/>
    <cellStyle name="Comma 3 3 11 2" xfId="9554" xr:uid="{00000000-0005-0000-0000-000057170000}"/>
    <cellStyle name="Comma 3 3 12" xfId="9551" xr:uid="{00000000-0005-0000-0000-000058170000}"/>
    <cellStyle name="Comma 3 3 13" xfId="5966" xr:uid="{00000000-0005-0000-0000-000059170000}"/>
    <cellStyle name="Comma 3 3 14" xfId="12346" xr:uid="{00000000-0005-0000-0000-00005A170000}"/>
    <cellStyle name="Comma 3 3 15" xfId="12361" xr:uid="{00000000-0005-0000-0000-00005B170000}"/>
    <cellStyle name="Comma 3 3 2" xfId="2406" xr:uid="{00000000-0005-0000-0000-00005C170000}"/>
    <cellStyle name="Comma 3 3 2 10" xfId="2407" xr:uid="{00000000-0005-0000-0000-00005D170000}"/>
    <cellStyle name="Comma 3 3 2 10 2" xfId="9556" xr:uid="{00000000-0005-0000-0000-00005E170000}"/>
    <cellStyle name="Comma 3 3 2 11" xfId="9555" xr:uid="{00000000-0005-0000-0000-00005F170000}"/>
    <cellStyle name="Comma 3 3 2 12" xfId="5968" xr:uid="{00000000-0005-0000-0000-000060170000}"/>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3" xfId="9559" xr:uid="{00000000-0005-0000-0000-000066170000}"/>
    <cellStyle name="Comma 3 3 2 2 2 2 4" xfId="5971" xr:uid="{00000000-0005-0000-0000-000067170000}"/>
    <cellStyle name="Comma 3 3 2 2 2 3" xfId="2412" xr:uid="{00000000-0005-0000-0000-000068170000}"/>
    <cellStyle name="Comma 3 3 2 2 2 3 2" xfId="9561" xr:uid="{00000000-0005-0000-0000-000069170000}"/>
    <cellStyle name="Comma 3 3 2 2 2 4" xfId="9558" xr:uid="{00000000-0005-0000-0000-00006A170000}"/>
    <cellStyle name="Comma 3 3 2 2 2 5" xfId="5970" xr:uid="{00000000-0005-0000-0000-00006B170000}"/>
    <cellStyle name="Comma 3 3 2 2 3" xfId="2413" xr:uid="{00000000-0005-0000-0000-00006C170000}"/>
    <cellStyle name="Comma 3 3 2 2 3 2" xfId="2414" xr:uid="{00000000-0005-0000-0000-00006D170000}"/>
    <cellStyle name="Comma 3 3 2 2 3 2 2" xfId="9563" xr:uid="{00000000-0005-0000-0000-00006E170000}"/>
    <cellStyle name="Comma 3 3 2 2 3 3" xfId="9562" xr:uid="{00000000-0005-0000-0000-00006F170000}"/>
    <cellStyle name="Comma 3 3 2 2 3 4" xfId="5972" xr:uid="{00000000-0005-0000-0000-000070170000}"/>
    <cellStyle name="Comma 3 3 2 2 4" xfId="2415" xr:uid="{00000000-0005-0000-0000-000071170000}"/>
    <cellStyle name="Comma 3 3 2 2 4 2" xfId="2416" xr:uid="{00000000-0005-0000-0000-000072170000}"/>
    <cellStyle name="Comma 3 3 2 2 4 2 2" xfId="9565" xr:uid="{00000000-0005-0000-0000-000073170000}"/>
    <cellStyle name="Comma 3 3 2 2 4 3" xfId="9564" xr:uid="{00000000-0005-0000-0000-000074170000}"/>
    <cellStyle name="Comma 3 3 2 2 4 4" xfId="5973" xr:uid="{00000000-0005-0000-0000-000075170000}"/>
    <cellStyle name="Comma 3 3 2 2 5" xfId="2417" xr:uid="{00000000-0005-0000-0000-000076170000}"/>
    <cellStyle name="Comma 3 3 2 2 5 2" xfId="9566" xr:uid="{00000000-0005-0000-0000-000077170000}"/>
    <cellStyle name="Comma 3 3 2 2 6" xfId="9557" xr:uid="{00000000-0005-0000-0000-000078170000}"/>
    <cellStyle name="Comma 3 3 2 2 7" xfId="5969" xr:uid="{00000000-0005-0000-0000-000079170000}"/>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3" xfId="9569" xr:uid="{00000000-0005-0000-0000-00007F170000}"/>
    <cellStyle name="Comma 3 3 2 3 2 2 4" xfId="5976" xr:uid="{00000000-0005-0000-0000-000080170000}"/>
    <cellStyle name="Comma 3 3 2 3 2 3" xfId="2422" xr:uid="{00000000-0005-0000-0000-000081170000}"/>
    <cellStyle name="Comma 3 3 2 3 2 3 2" xfId="9571" xr:uid="{00000000-0005-0000-0000-000082170000}"/>
    <cellStyle name="Comma 3 3 2 3 2 4" xfId="9568" xr:uid="{00000000-0005-0000-0000-000083170000}"/>
    <cellStyle name="Comma 3 3 2 3 2 5" xfId="5975" xr:uid="{00000000-0005-0000-0000-000084170000}"/>
    <cellStyle name="Comma 3 3 2 3 3" xfId="2423" xr:uid="{00000000-0005-0000-0000-000085170000}"/>
    <cellStyle name="Comma 3 3 2 3 3 2" xfId="2424" xr:uid="{00000000-0005-0000-0000-000086170000}"/>
    <cellStyle name="Comma 3 3 2 3 3 2 2" xfId="9573" xr:uid="{00000000-0005-0000-0000-000087170000}"/>
    <cellStyle name="Comma 3 3 2 3 3 3" xfId="9572" xr:uid="{00000000-0005-0000-0000-000088170000}"/>
    <cellStyle name="Comma 3 3 2 3 3 4" xfId="5977" xr:uid="{00000000-0005-0000-0000-000089170000}"/>
    <cellStyle name="Comma 3 3 2 3 4" xfId="2425" xr:uid="{00000000-0005-0000-0000-00008A170000}"/>
    <cellStyle name="Comma 3 3 2 3 4 2" xfId="2426" xr:uid="{00000000-0005-0000-0000-00008B170000}"/>
    <cellStyle name="Comma 3 3 2 3 4 2 2" xfId="9575" xr:uid="{00000000-0005-0000-0000-00008C170000}"/>
    <cellStyle name="Comma 3 3 2 3 4 3" xfId="9574" xr:uid="{00000000-0005-0000-0000-00008D170000}"/>
    <cellStyle name="Comma 3 3 2 3 4 4" xfId="5978" xr:uid="{00000000-0005-0000-0000-00008E170000}"/>
    <cellStyle name="Comma 3 3 2 3 5" xfId="2427" xr:uid="{00000000-0005-0000-0000-00008F170000}"/>
    <cellStyle name="Comma 3 3 2 3 5 2" xfId="9576" xr:uid="{00000000-0005-0000-0000-000090170000}"/>
    <cellStyle name="Comma 3 3 2 3 6" xfId="9567" xr:uid="{00000000-0005-0000-0000-000091170000}"/>
    <cellStyle name="Comma 3 3 2 3 7" xfId="5974" xr:uid="{00000000-0005-0000-0000-000092170000}"/>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3" xfId="9579" xr:uid="{00000000-0005-0000-0000-000098170000}"/>
    <cellStyle name="Comma 3 3 2 4 2 2 4" xfId="5981" xr:uid="{00000000-0005-0000-0000-000099170000}"/>
    <cellStyle name="Comma 3 3 2 4 2 3" xfId="2432" xr:uid="{00000000-0005-0000-0000-00009A170000}"/>
    <cellStyle name="Comma 3 3 2 4 2 3 2" xfId="9581" xr:uid="{00000000-0005-0000-0000-00009B170000}"/>
    <cellStyle name="Comma 3 3 2 4 2 4" xfId="9578" xr:uid="{00000000-0005-0000-0000-00009C170000}"/>
    <cellStyle name="Comma 3 3 2 4 2 5" xfId="5980" xr:uid="{00000000-0005-0000-0000-00009D170000}"/>
    <cellStyle name="Comma 3 3 2 4 3" xfId="2433" xr:uid="{00000000-0005-0000-0000-00009E170000}"/>
    <cellStyle name="Comma 3 3 2 4 3 2" xfId="2434" xr:uid="{00000000-0005-0000-0000-00009F170000}"/>
    <cellStyle name="Comma 3 3 2 4 3 2 2" xfId="9583" xr:uid="{00000000-0005-0000-0000-0000A0170000}"/>
    <cellStyle name="Comma 3 3 2 4 3 3" xfId="9582" xr:uid="{00000000-0005-0000-0000-0000A1170000}"/>
    <cellStyle name="Comma 3 3 2 4 3 4" xfId="5982" xr:uid="{00000000-0005-0000-0000-0000A2170000}"/>
    <cellStyle name="Comma 3 3 2 4 4" xfId="2435" xr:uid="{00000000-0005-0000-0000-0000A3170000}"/>
    <cellStyle name="Comma 3 3 2 4 4 2" xfId="2436" xr:uid="{00000000-0005-0000-0000-0000A4170000}"/>
    <cellStyle name="Comma 3 3 2 4 4 2 2" xfId="9585" xr:uid="{00000000-0005-0000-0000-0000A5170000}"/>
    <cellStyle name="Comma 3 3 2 4 4 3" xfId="9584" xr:uid="{00000000-0005-0000-0000-0000A6170000}"/>
    <cellStyle name="Comma 3 3 2 4 4 4" xfId="5983" xr:uid="{00000000-0005-0000-0000-0000A7170000}"/>
    <cellStyle name="Comma 3 3 2 4 5" xfId="2437" xr:uid="{00000000-0005-0000-0000-0000A8170000}"/>
    <cellStyle name="Comma 3 3 2 4 5 2" xfId="9586" xr:uid="{00000000-0005-0000-0000-0000A9170000}"/>
    <cellStyle name="Comma 3 3 2 4 6" xfId="9577" xr:uid="{00000000-0005-0000-0000-0000AA170000}"/>
    <cellStyle name="Comma 3 3 2 4 7" xfId="5979" xr:uid="{00000000-0005-0000-0000-0000AB170000}"/>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3" xfId="9589" xr:uid="{00000000-0005-0000-0000-0000B1170000}"/>
    <cellStyle name="Comma 3 3 2 5 2 2 4" xfId="5986" xr:uid="{00000000-0005-0000-0000-0000B2170000}"/>
    <cellStyle name="Comma 3 3 2 5 2 3" xfId="2442" xr:uid="{00000000-0005-0000-0000-0000B3170000}"/>
    <cellStyle name="Comma 3 3 2 5 2 3 2" xfId="9591" xr:uid="{00000000-0005-0000-0000-0000B4170000}"/>
    <cellStyle name="Comma 3 3 2 5 2 4" xfId="9588" xr:uid="{00000000-0005-0000-0000-0000B5170000}"/>
    <cellStyle name="Comma 3 3 2 5 2 5" xfId="5985" xr:uid="{00000000-0005-0000-0000-0000B6170000}"/>
    <cellStyle name="Comma 3 3 2 5 3" xfId="2443" xr:uid="{00000000-0005-0000-0000-0000B7170000}"/>
    <cellStyle name="Comma 3 3 2 5 3 2" xfId="2444" xr:uid="{00000000-0005-0000-0000-0000B8170000}"/>
    <cellStyle name="Comma 3 3 2 5 3 2 2" xfId="9593" xr:uid="{00000000-0005-0000-0000-0000B9170000}"/>
    <cellStyle name="Comma 3 3 2 5 3 3" xfId="9592" xr:uid="{00000000-0005-0000-0000-0000BA170000}"/>
    <cellStyle name="Comma 3 3 2 5 3 4" xfId="5987" xr:uid="{00000000-0005-0000-0000-0000BB170000}"/>
    <cellStyle name="Comma 3 3 2 5 4" xfId="2445" xr:uid="{00000000-0005-0000-0000-0000BC170000}"/>
    <cellStyle name="Comma 3 3 2 5 4 2" xfId="2446" xr:uid="{00000000-0005-0000-0000-0000BD170000}"/>
    <cellStyle name="Comma 3 3 2 5 4 2 2" xfId="9595" xr:uid="{00000000-0005-0000-0000-0000BE170000}"/>
    <cellStyle name="Comma 3 3 2 5 4 3" xfId="9594" xr:uid="{00000000-0005-0000-0000-0000BF170000}"/>
    <cellStyle name="Comma 3 3 2 5 4 4" xfId="5988" xr:uid="{00000000-0005-0000-0000-0000C0170000}"/>
    <cellStyle name="Comma 3 3 2 5 5" xfId="2447" xr:uid="{00000000-0005-0000-0000-0000C1170000}"/>
    <cellStyle name="Comma 3 3 2 5 5 2" xfId="9596" xr:uid="{00000000-0005-0000-0000-0000C2170000}"/>
    <cellStyle name="Comma 3 3 2 5 6" xfId="9587" xr:uid="{00000000-0005-0000-0000-0000C3170000}"/>
    <cellStyle name="Comma 3 3 2 5 7" xfId="5984" xr:uid="{00000000-0005-0000-0000-0000C4170000}"/>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3" xfId="9598" xr:uid="{00000000-0005-0000-0000-0000C9170000}"/>
    <cellStyle name="Comma 3 3 2 6 2 4" xfId="5990" xr:uid="{00000000-0005-0000-0000-0000CA170000}"/>
    <cellStyle name="Comma 3 3 2 6 3" xfId="2451" xr:uid="{00000000-0005-0000-0000-0000CB170000}"/>
    <cellStyle name="Comma 3 3 2 6 3 2" xfId="2452" xr:uid="{00000000-0005-0000-0000-0000CC170000}"/>
    <cellStyle name="Comma 3 3 2 6 3 2 2" xfId="9601" xr:uid="{00000000-0005-0000-0000-0000CD170000}"/>
    <cellStyle name="Comma 3 3 2 6 3 3" xfId="9600" xr:uid="{00000000-0005-0000-0000-0000CE170000}"/>
    <cellStyle name="Comma 3 3 2 6 3 4" xfId="5991" xr:uid="{00000000-0005-0000-0000-0000CF170000}"/>
    <cellStyle name="Comma 3 3 2 6 4" xfId="2453" xr:uid="{00000000-0005-0000-0000-0000D0170000}"/>
    <cellStyle name="Comma 3 3 2 6 4 2" xfId="9602" xr:uid="{00000000-0005-0000-0000-0000D1170000}"/>
    <cellStyle name="Comma 3 3 2 6 5" xfId="9597" xr:uid="{00000000-0005-0000-0000-0000D2170000}"/>
    <cellStyle name="Comma 3 3 2 6 6" xfId="5989" xr:uid="{00000000-0005-0000-0000-0000D3170000}"/>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3" xfId="9604" xr:uid="{00000000-0005-0000-0000-0000D8170000}"/>
    <cellStyle name="Comma 3 3 2 7 2 4" xfId="5993" xr:uid="{00000000-0005-0000-0000-0000D9170000}"/>
    <cellStyle name="Comma 3 3 2 7 3" xfId="2457" xr:uid="{00000000-0005-0000-0000-0000DA170000}"/>
    <cellStyle name="Comma 3 3 2 7 3 2" xfId="9606" xr:uid="{00000000-0005-0000-0000-0000DB170000}"/>
    <cellStyle name="Comma 3 3 2 7 4" xfId="9603" xr:uid="{00000000-0005-0000-0000-0000DC170000}"/>
    <cellStyle name="Comma 3 3 2 7 5" xfId="5992" xr:uid="{00000000-0005-0000-0000-0000DD170000}"/>
    <cellStyle name="Comma 3 3 2 8" xfId="2458" xr:uid="{00000000-0005-0000-0000-0000DE170000}"/>
    <cellStyle name="Comma 3 3 2 8 2" xfId="2459" xr:uid="{00000000-0005-0000-0000-0000DF170000}"/>
    <cellStyle name="Comma 3 3 2 8 2 2" xfId="9608" xr:uid="{00000000-0005-0000-0000-0000E0170000}"/>
    <cellStyle name="Comma 3 3 2 8 3" xfId="9607" xr:uid="{00000000-0005-0000-0000-0000E1170000}"/>
    <cellStyle name="Comma 3 3 2 8 4" xfId="5994" xr:uid="{00000000-0005-0000-0000-0000E2170000}"/>
    <cellStyle name="Comma 3 3 2 9" xfId="2460" xr:uid="{00000000-0005-0000-0000-0000E3170000}"/>
    <cellStyle name="Comma 3 3 2 9 2" xfId="2461" xr:uid="{00000000-0005-0000-0000-0000E4170000}"/>
    <cellStyle name="Comma 3 3 2 9 2 2" xfId="9610" xr:uid="{00000000-0005-0000-0000-0000E5170000}"/>
    <cellStyle name="Comma 3 3 2 9 3" xfId="9609" xr:uid="{00000000-0005-0000-0000-0000E6170000}"/>
    <cellStyle name="Comma 3 3 2 9 4" xfId="5995" xr:uid="{00000000-0005-0000-0000-0000E7170000}"/>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3" xfId="9613" xr:uid="{00000000-0005-0000-0000-0000ED170000}"/>
    <cellStyle name="Comma 3 3 3 2 2 4" xfId="5998" xr:uid="{00000000-0005-0000-0000-0000EE170000}"/>
    <cellStyle name="Comma 3 3 3 2 3" xfId="2466" xr:uid="{00000000-0005-0000-0000-0000EF170000}"/>
    <cellStyle name="Comma 3 3 3 2 3 2" xfId="9615" xr:uid="{00000000-0005-0000-0000-0000F0170000}"/>
    <cellStyle name="Comma 3 3 3 2 4" xfId="9612" xr:uid="{00000000-0005-0000-0000-0000F1170000}"/>
    <cellStyle name="Comma 3 3 3 2 5" xfId="5997" xr:uid="{00000000-0005-0000-0000-0000F2170000}"/>
    <cellStyle name="Comma 3 3 3 3" xfId="2467" xr:uid="{00000000-0005-0000-0000-0000F3170000}"/>
    <cellStyle name="Comma 3 3 3 3 2" xfId="2468" xr:uid="{00000000-0005-0000-0000-0000F4170000}"/>
    <cellStyle name="Comma 3 3 3 3 2 2" xfId="9617" xr:uid="{00000000-0005-0000-0000-0000F5170000}"/>
    <cellStyle name="Comma 3 3 3 3 3" xfId="9616" xr:uid="{00000000-0005-0000-0000-0000F6170000}"/>
    <cellStyle name="Comma 3 3 3 3 4" xfId="5999" xr:uid="{00000000-0005-0000-0000-0000F7170000}"/>
    <cellStyle name="Comma 3 3 3 4" xfId="2469" xr:uid="{00000000-0005-0000-0000-0000F8170000}"/>
    <cellStyle name="Comma 3 3 3 4 2" xfId="2470" xr:uid="{00000000-0005-0000-0000-0000F9170000}"/>
    <cellStyle name="Comma 3 3 3 4 2 2" xfId="9619" xr:uid="{00000000-0005-0000-0000-0000FA170000}"/>
    <cellStyle name="Comma 3 3 3 4 3" xfId="9618" xr:uid="{00000000-0005-0000-0000-0000FB170000}"/>
    <cellStyle name="Comma 3 3 3 4 4" xfId="6000" xr:uid="{00000000-0005-0000-0000-0000FC170000}"/>
    <cellStyle name="Comma 3 3 3 5" xfId="2471" xr:uid="{00000000-0005-0000-0000-0000FD170000}"/>
    <cellStyle name="Comma 3 3 3 5 2" xfId="9620" xr:uid="{00000000-0005-0000-0000-0000FE170000}"/>
    <cellStyle name="Comma 3 3 3 6" xfId="9611" xr:uid="{00000000-0005-0000-0000-0000FF170000}"/>
    <cellStyle name="Comma 3 3 3 7" xfId="5996" xr:uid="{00000000-0005-0000-0000-000000180000}"/>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3" xfId="9623" xr:uid="{00000000-0005-0000-0000-000006180000}"/>
    <cellStyle name="Comma 3 3 4 2 2 4" xfId="6003" xr:uid="{00000000-0005-0000-0000-000007180000}"/>
    <cellStyle name="Comma 3 3 4 2 3" xfId="2476" xr:uid="{00000000-0005-0000-0000-000008180000}"/>
    <cellStyle name="Comma 3 3 4 2 3 2" xfId="9625" xr:uid="{00000000-0005-0000-0000-000009180000}"/>
    <cellStyle name="Comma 3 3 4 2 4" xfId="9622" xr:uid="{00000000-0005-0000-0000-00000A180000}"/>
    <cellStyle name="Comma 3 3 4 2 5" xfId="6002" xr:uid="{00000000-0005-0000-0000-00000B180000}"/>
    <cellStyle name="Comma 3 3 4 3" xfId="2477" xr:uid="{00000000-0005-0000-0000-00000C180000}"/>
    <cellStyle name="Comma 3 3 4 3 2" xfId="2478" xr:uid="{00000000-0005-0000-0000-00000D180000}"/>
    <cellStyle name="Comma 3 3 4 3 2 2" xfId="9627" xr:uid="{00000000-0005-0000-0000-00000E180000}"/>
    <cellStyle name="Comma 3 3 4 3 3" xfId="9626" xr:uid="{00000000-0005-0000-0000-00000F180000}"/>
    <cellStyle name="Comma 3 3 4 3 4" xfId="6004" xr:uid="{00000000-0005-0000-0000-000010180000}"/>
    <cellStyle name="Comma 3 3 4 4" xfId="2479" xr:uid="{00000000-0005-0000-0000-000011180000}"/>
    <cellStyle name="Comma 3 3 4 4 2" xfId="2480" xr:uid="{00000000-0005-0000-0000-000012180000}"/>
    <cellStyle name="Comma 3 3 4 4 2 2" xfId="9629" xr:uid="{00000000-0005-0000-0000-000013180000}"/>
    <cellStyle name="Comma 3 3 4 4 3" xfId="9628" xr:uid="{00000000-0005-0000-0000-000014180000}"/>
    <cellStyle name="Comma 3 3 4 4 4" xfId="6005" xr:uid="{00000000-0005-0000-0000-000015180000}"/>
    <cellStyle name="Comma 3 3 4 5" xfId="2481" xr:uid="{00000000-0005-0000-0000-000016180000}"/>
    <cellStyle name="Comma 3 3 4 5 2" xfId="9630" xr:uid="{00000000-0005-0000-0000-000017180000}"/>
    <cellStyle name="Comma 3 3 4 6" xfId="9621" xr:uid="{00000000-0005-0000-0000-000018180000}"/>
    <cellStyle name="Comma 3 3 4 7" xfId="6001" xr:uid="{00000000-0005-0000-0000-00001918000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3" xfId="9633" xr:uid="{00000000-0005-0000-0000-00001F180000}"/>
    <cellStyle name="Comma 3 3 5 2 2 4" xfId="6008" xr:uid="{00000000-0005-0000-0000-000020180000}"/>
    <cellStyle name="Comma 3 3 5 2 3" xfId="2486" xr:uid="{00000000-0005-0000-0000-000021180000}"/>
    <cellStyle name="Comma 3 3 5 2 3 2" xfId="9635" xr:uid="{00000000-0005-0000-0000-000022180000}"/>
    <cellStyle name="Comma 3 3 5 2 4" xfId="9632" xr:uid="{00000000-0005-0000-0000-000023180000}"/>
    <cellStyle name="Comma 3 3 5 2 5" xfId="6007" xr:uid="{00000000-0005-0000-0000-000024180000}"/>
    <cellStyle name="Comma 3 3 5 3" xfId="2487" xr:uid="{00000000-0005-0000-0000-000025180000}"/>
    <cellStyle name="Comma 3 3 5 3 2" xfId="2488" xr:uid="{00000000-0005-0000-0000-000026180000}"/>
    <cellStyle name="Comma 3 3 5 3 2 2" xfId="9637" xr:uid="{00000000-0005-0000-0000-000027180000}"/>
    <cellStyle name="Comma 3 3 5 3 3" xfId="9636" xr:uid="{00000000-0005-0000-0000-000028180000}"/>
    <cellStyle name="Comma 3 3 5 3 4" xfId="6009" xr:uid="{00000000-0005-0000-0000-000029180000}"/>
    <cellStyle name="Comma 3 3 5 4" xfId="2489" xr:uid="{00000000-0005-0000-0000-00002A180000}"/>
    <cellStyle name="Comma 3 3 5 4 2" xfId="2490" xr:uid="{00000000-0005-0000-0000-00002B180000}"/>
    <cellStyle name="Comma 3 3 5 4 2 2" xfId="9639" xr:uid="{00000000-0005-0000-0000-00002C180000}"/>
    <cellStyle name="Comma 3 3 5 4 3" xfId="9638" xr:uid="{00000000-0005-0000-0000-00002D180000}"/>
    <cellStyle name="Comma 3 3 5 4 4" xfId="6010" xr:uid="{00000000-0005-0000-0000-00002E180000}"/>
    <cellStyle name="Comma 3 3 5 5" xfId="2491" xr:uid="{00000000-0005-0000-0000-00002F180000}"/>
    <cellStyle name="Comma 3 3 5 5 2" xfId="9640" xr:uid="{00000000-0005-0000-0000-000030180000}"/>
    <cellStyle name="Comma 3 3 5 6" xfId="9631" xr:uid="{00000000-0005-0000-0000-000031180000}"/>
    <cellStyle name="Comma 3 3 5 7" xfId="6006" xr:uid="{00000000-0005-0000-0000-000032180000}"/>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3" xfId="9643" xr:uid="{00000000-0005-0000-0000-000038180000}"/>
    <cellStyle name="Comma 3 3 6 2 2 4" xfId="6013" xr:uid="{00000000-0005-0000-0000-000039180000}"/>
    <cellStyle name="Comma 3 3 6 2 3" xfId="2496" xr:uid="{00000000-0005-0000-0000-00003A180000}"/>
    <cellStyle name="Comma 3 3 6 2 3 2" xfId="9645" xr:uid="{00000000-0005-0000-0000-00003B180000}"/>
    <cellStyle name="Comma 3 3 6 2 4" xfId="9642" xr:uid="{00000000-0005-0000-0000-00003C180000}"/>
    <cellStyle name="Comma 3 3 6 2 5" xfId="6012" xr:uid="{00000000-0005-0000-0000-00003D180000}"/>
    <cellStyle name="Comma 3 3 6 3" xfId="2497" xr:uid="{00000000-0005-0000-0000-00003E180000}"/>
    <cellStyle name="Comma 3 3 6 3 2" xfId="2498" xr:uid="{00000000-0005-0000-0000-00003F180000}"/>
    <cellStyle name="Comma 3 3 6 3 2 2" xfId="9647" xr:uid="{00000000-0005-0000-0000-000040180000}"/>
    <cellStyle name="Comma 3 3 6 3 3" xfId="9646" xr:uid="{00000000-0005-0000-0000-000041180000}"/>
    <cellStyle name="Comma 3 3 6 3 4" xfId="6014" xr:uid="{00000000-0005-0000-0000-000042180000}"/>
    <cellStyle name="Comma 3 3 6 4" xfId="2499" xr:uid="{00000000-0005-0000-0000-000043180000}"/>
    <cellStyle name="Comma 3 3 6 4 2" xfId="2500" xr:uid="{00000000-0005-0000-0000-000044180000}"/>
    <cellStyle name="Comma 3 3 6 4 2 2" xfId="9649" xr:uid="{00000000-0005-0000-0000-000045180000}"/>
    <cellStyle name="Comma 3 3 6 4 3" xfId="9648" xr:uid="{00000000-0005-0000-0000-000046180000}"/>
    <cellStyle name="Comma 3 3 6 4 4" xfId="6015" xr:uid="{00000000-0005-0000-0000-000047180000}"/>
    <cellStyle name="Comma 3 3 6 5" xfId="2501" xr:uid="{00000000-0005-0000-0000-000048180000}"/>
    <cellStyle name="Comma 3 3 6 5 2" xfId="9650" xr:uid="{00000000-0005-0000-0000-000049180000}"/>
    <cellStyle name="Comma 3 3 6 6" xfId="9641" xr:uid="{00000000-0005-0000-0000-00004A180000}"/>
    <cellStyle name="Comma 3 3 6 7" xfId="6011" xr:uid="{00000000-0005-0000-0000-00004B180000}"/>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3" xfId="9652" xr:uid="{00000000-0005-0000-0000-000050180000}"/>
    <cellStyle name="Comma 3 3 7 2 4" xfId="6017" xr:uid="{00000000-0005-0000-0000-000051180000}"/>
    <cellStyle name="Comma 3 3 7 3" xfId="2505" xr:uid="{00000000-0005-0000-0000-000052180000}"/>
    <cellStyle name="Comma 3 3 7 3 2" xfId="2506" xr:uid="{00000000-0005-0000-0000-000053180000}"/>
    <cellStyle name="Comma 3 3 7 3 2 2" xfId="9655" xr:uid="{00000000-0005-0000-0000-000054180000}"/>
    <cellStyle name="Comma 3 3 7 3 3" xfId="9654" xr:uid="{00000000-0005-0000-0000-000055180000}"/>
    <cellStyle name="Comma 3 3 7 3 4" xfId="6018" xr:uid="{00000000-0005-0000-0000-000056180000}"/>
    <cellStyle name="Comma 3 3 7 4" xfId="2507" xr:uid="{00000000-0005-0000-0000-000057180000}"/>
    <cellStyle name="Comma 3 3 7 4 2" xfId="9656" xr:uid="{00000000-0005-0000-0000-000058180000}"/>
    <cellStyle name="Comma 3 3 7 5" xfId="9651" xr:uid="{00000000-0005-0000-0000-000059180000}"/>
    <cellStyle name="Comma 3 3 7 6" xfId="6016" xr:uid="{00000000-0005-0000-0000-00005A180000}"/>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3" xfId="9658" xr:uid="{00000000-0005-0000-0000-00005F180000}"/>
    <cellStyle name="Comma 3 3 8 2 4" xfId="6020" xr:uid="{00000000-0005-0000-0000-000060180000}"/>
    <cellStyle name="Comma 3 3 8 3" xfId="2511" xr:uid="{00000000-0005-0000-0000-000061180000}"/>
    <cellStyle name="Comma 3 3 8 3 2" xfId="9660" xr:uid="{00000000-0005-0000-0000-000062180000}"/>
    <cellStyle name="Comma 3 3 8 4" xfId="9657" xr:uid="{00000000-0005-0000-0000-000063180000}"/>
    <cellStyle name="Comma 3 3 8 5" xfId="6019" xr:uid="{00000000-0005-0000-0000-000064180000}"/>
    <cellStyle name="Comma 3 3 9" xfId="2512" xr:uid="{00000000-0005-0000-0000-000065180000}"/>
    <cellStyle name="Comma 3 3 9 2" xfId="2513" xr:uid="{00000000-0005-0000-0000-000066180000}"/>
    <cellStyle name="Comma 3 3 9 2 2" xfId="9662" xr:uid="{00000000-0005-0000-0000-000067180000}"/>
    <cellStyle name="Comma 3 3 9 3" xfId="9661" xr:uid="{00000000-0005-0000-0000-000068180000}"/>
    <cellStyle name="Comma 3 3 9 4" xfId="6021" xr:uid="{00000000-0005-0000-0000-000069180000}"/>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3" xfId="9664" xr:uid="{00000000-0005-0000-0000-00006E180000}"/>
    <cellStyle name="Comma 3 4 10 4" xfId="6023" xr:uid="{00000000-0005-0000-0000-00006F180000}"/>
    <cellStyle name="Comma 3 4 11" xfId="2517" xr:uid="{00000000-0005-0000-0000-000070180000}"/>
    <cellStyle name="Comma 3 4 11 2" xfId="9666" xr:uid="{00000000-0005-0000-0000-000071180000}"/>
    <cellStyle name="Comma 3 4 12" xfId="9663" xr:uid="{00000000-0005-0000-0000-000072180000}"/>
    <cellStyle name="Comma 3 4 13" xfId="6022" xr:uid="{00000000-0005-0000-0000-000073180000}"/>
    <cellStyle name="Comma 3 4 2" xfId="2518" xr:uid="{00000000-0005-0000-0000-000074180000}"/>
    <cellStyle name="Comma 3 4 2 10" xfId="2519" xr:uid="{00000000-0005-0000-0000-000075180000}"/>
    <cellStyle name="Comma 3 4 2 10 2" xfId="9668" xr:uid="{00000000-0005-0000-0000-000076180000}"/>
    <cellStyle name="Comma 3 4 2 11" xfId="9667" xr:uid="{00000000-0005-0000-0000-000077180000}"/>
    <cellStyle name="Comma 3 4 2 12" xfId="6024" xr:uid="{00000000-0005-0000-0000-000078180000}"/>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3" xfId="9671" xr:uid="{00000000-0005-0000-0000-00007E180000}"/>
    <cellStyle name="Comma 3 4 2 2 2 2 4" xfId="6027" xr:uid="{00000000-0005-0000-0000-00007F180000}"/>
    <cellStyle name="Comma 3 4 2 2 2 3" xfId="2524" xr:uid="{00000000-0005-0000-0000-000080180000}"/>
    <cellStyle name="Comma 3 4 2 2 2 3 2" xfId="9673" xr:uid="{00000000-0005-0000-0000-000081180000}"/>
    <cellStyle name="Comma 3 4 2 2 2 4" xfId="9670" xr:uid="{00000000-0005-0000-0000-000082180000}"/>
    <cellStyle name="Comma 3 4 2 2 2 5" xfId="6026" xr:uid="{00000000-0005-0000-0000-000083180000}"/>
    <cellStyle name="Comma 3 4 2 2 3" xfId="2525" xr:uid="{00000000-0005-0000-0000-000084180000}"/>
    <cellStyle name="Comma 3 4 2 2 3 2" xfId="2526" xr:uid="{00000000-0005-0000-0000-000085180000}"/>
    <cellStyle name="Comma 3 4 2 2 3 2 2" xfId="9675" xr:uid="{00000000-0005-0000-0000-000086180000}"/>
    <cellStyle name="Comma 3 4 2 2 3 3" xfId="9674" xr:uid="{00000000-0005-0000-0000-000087180000}"/>
    <cellStyle name="Comma 3 4 2 2 3 4" xfId="6028" xr:uid="{00000000-0005-0000-0000-000088180000}"/>
    <cellStyle name="Comma 3 4 2 2 4" xfId="2527" xr:uid="{00000000-0005-0000-0000-000089180000}"/>
    <cellStyle name="Comma 3 4 2 2 4 2" xfId="2528" xr:uid="{00000000-0005-0000-0000-00008A180000}"/>
    <cellStyle name="Comma 3 4 2 2 4 2 2" xfId="9677" xr:uid="{00000000-0005-0000-0000-00008B180000}"/>
    <cellStyle name="Comma 3 4 2 2 4 3" xfId="9676" xr:uid="{00000000-0005-0000-0000-00008C180000}"/>
    <cellStyle name="Comma 3 4 2 2 4 4" xfId="6029" xr:uid="{00000000-0005-0000-0000-00008D180000}"/>
    <cellStyle name="Comma 3 4 2 2 5" xfId="2529" xr:uid="{00000000-0005-0000-0000-00008E180000}"/>
    <cellStyle name="Comma 3 4 2 2 5 2" xfId="9678" xr:uid="{00000000-0005-0000-0000-00008F180000}"/>
    <cellStyle name="Comma 3 4 2 2 6" xfId="9669" xr:uid="{00000000-0005-0000-0000-000090180000}"/>
    <cellStyle name="Comma 3 4 2 2 7" xfId="6025" xr:uid="{00000000-0005-0000-0000-000091180000}"/>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3" xfId="9681" xr:uid="{00000000-0005-0000-0000-000097180000}"/>
    <cellStyle name="Comma 3 4 2 3 2 2 4" xfId="6032" xr:uid="{00000000-0005-0000-0000-000098180000}"/>
    <cellStyle name="Comma 3 4 2 3 2 3" xfId="2534" xr:uid="{00000000-0005-0000-0000-000099180000}"/>
    <cellStyle name="Comma 3 4 2 3 2 3 2" xfId="9683" xr:uid="{00000000-0005-0000-0000-00009A180000}"/>
    <cellStyle name="Comma 3 4 2 3 2 4" xfId="9680" xr:uid="{00000000-0005-0000-0000-00009B180000}"/>
    <cellStyle name="Comma 3 4 2 3 2 5" xfId="6031" xr:uid="{00000000-0005-0000-0000-00009C180000}"/>
    <cellStyle name="Comma 3 4 2 3 3" xfId="2535" xr:uid="{00000000-0005-0000-0000-00009D180000}"/>
    <cellStyle name="Comma 3 4 2 3 3 2" xfId="2536" xr:uid="{00000000-0005-0000-0000-00009E180000}"/>
    <cellStyle name="Comma 3 4 2 3 3 2 2" xfId="9685" xr:uid="{00000000-0005-0000-0000-00009F180000}"/>
    <cellStyle name="Comma 3 4 2 3 3 3" xfId="9684" xr:uid="{00000000-0005-0000-0000-0000A0180000}"/>
    <cellStyle name="Comma 3 4 2 3 3 4" xfId="6033" xr:uid="{00000000-0005-0000-0000-0000A1180000}"/>
    <cellStyle name="Comma 3 4 2 3 4" xfId="2537" xr:uid="{00000000-0005-0000-0000-0000A2180000}"/>
    <cellStyle name="Comma 3 4 2 3 4 2" xfId="2538" xr:uid="{00000000-0005-0000-0000-0000A3180000}"/>
    <cellStyle name="Comma 3 4 2 3 4 2 2" xfId="9687" xr:uid="{00000000-0005-0000-0000-0000A4180000}"/>
    <cellStyle name="Comma 3 4 2 3 4 3" xfId="9686" xr:uid="{00000000-0005-0000-0000-0000A5180000}"/>
    <cellStyle name="Comma 3 4 2 3 4 4" xfId="6034" xr:uid="{00000000-0005-0000-0000-0000A6180000}"/>
    <cellStyle name="Comma 3 4 2 3 5" xfId="2539" xr:uid="{00000000-0005-0000-0000-0000A7180000}"/>
    <cellStyle name="Comma 3 4 2 3 5 2" xfId="9688" xr:uid="{00000000-0005-0000-0000-0000A8180000}"/>
    <cellStyle name="Comma 3 4 2 3 6" xfId="9679" xr:uid="{00000000-0005-0000-0000-0000A9180000}"/>
    <cellStyle name="Comma 3 4 2 3 7" xfId="6030" xr:uid="{00000000-0005-0000-0000-0000AA180000}"/>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3" xfId="9691" xr:uid="{00000000-0005-0000-0000-0000B0180000}"/>
    <cellStyle name="Comma 3 4 2 4 2 2 4" xfId="6037" xr:uid="{00000000-0005-0000-0000-0000B1180000}"/>
    <cellStyle name="Comma 3 4 2 4 2 3" xfId="2544" xr:uid="{00000000-0005-0000-0000-0000B2180000}"/>
    <cellStyle name="Comma 3 4 2 4 2 3 2" xfId="9693" xr:uid="{00000000-0005-0000-0000-0000B3180000}"/>
    <cellStyle name="Comma 3 4 2 4 2 4" xfId="9690" xr:uid="{00000000-0005-0000-0000-0000B4180000}"/>
    <cellStyle name="Comma 3 4 2 4 2 5" xfId="6036" xr:uid="{00000000-0005-0000-0000-0000B5180000}"/>
    <cellStyle name="Comma 3 4 2 4 3" xfId="2545" xr:uid="{00000000-0005-0000-0000-0000B6180000}"/>
    <cellStyle name="Comma 3 4 2 4 3 2" xfId="2546" xr:uid="{00000000-0005-0000-0000-0000B7180000}"/>
    <cellStyle name="Comma 3 4 2 4 3 2 2" xfId="9695" xr:uid="{00000000-0005-0000-0000-0000B8180000}"/>
    <cellStyle name="Comma 3 4 2 4 3 3" xfId="9694" xr:uid="{00000000-0005-0000-0000-0000B9180000}"/>
    <cellStyle name="Comma 3 4 2 4 3 4" xfId="6038" xr:uid="{00000000-0005-0000-0000-0000BA180000}"/>
    <cellStyle name="Comma 3 4 2 4 4" xfId="2547" xr:uid="{00000000-0005-0000-0000-0000BB180000}"/>
    <cellStyle name="Comma 3 4 2 4 4 2" xfId="2548" xr:uid="{00000000-0005-0000-0000-0000BC180000}"/>
    <cellStyle name="Comma 3 4 2 4 4 2 2" xfId="9697" xr:uid="{00000000-0005-0000-0000-0000BD180000}"/>
    <cellStyle name="Comma 3 4 2 4 4 3" xfId="9696" xr:uid="{00000000-0005-0000-0000-0000BE180000}"/>
    <cellStyle name="Comma 3 4 2 4 4 4" xfId="6039" xr:uid="{00000000-0005-0000-0000-0000BF180000}"/>
    <cellStyle name="Comma 3 4 2 4 5" xfId="2549" xr:uid="{00000000-0005-0000-0000-0000C0180000}"/>
    <cellStyle name="Comma 3 4 2 4 5 2" xfId="9698" xr:uid="{00000000-0005-0000-0000-0000C1180000}"/>
    <cellStyle name="Comma 3 4 2 4 6" xfId="9689" xr:uid="{00000000-0005-0000-0000-0000C2180000}"/>
    <cellStyle name="Comma 3 4 2 4 7" xfId="6035" xr:uid="{00000000-0005-0000-0000-0000C3180000}"/>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3" xfId="9701" xr:uid="{00000000-0005-0000-0000-0000C9180000}"/>
    <cellStyle name="Comma 3 4 2 5 2 2 4" xfId="6042" xr:uid="{00000000-0005-0000-0000-0000CA180000}"/>
    <cellStyle name="Comma 3 4 2 5 2 3" xfId="2554" xr:uid="{00000000-0005-0000-0000-0000CB180000}"/>
    <cellStyle name="Comma 3 4 2 5 2 3 2" xfId="9703" xr:uid="{00000000-0005-0000-0000-0000CC180000}"/>
    <cellStyle name="Comma 3 4 2 5 2 4" xfId="9700" xr:uid="{00000000-0005-0000-0000-0000CD180000}"/>
    <cellStyle name="Comma 3 4 2 5 2 5" xfId="6041" xr:uid="{00000000-0005-0000-0000-0000CE180000}"/>
    <cellStyle name="Comma 3 4 2 5 3" xfId="2555" xr:uid="{00000000-0005-0000-0000-0000CF180000}"/>
    <cellStyle name="Comma 3 4 2 5 3 2" xfId="2556" xr:uid="{00000000-0005-0000-0000-0000D0180000}"/>
    <cellStyle name="Comma 3 4 2 5 3 2 2" xfId="9705" xr:uid="{00000000-0005-0000-0000-0000D1180000}"/>
    <cellStyle name="Comma 3 4 2 5 3 3" xfId="9704" xr:uid="{00000000-0005-0000-0000-0000D2180000}"/>
    <cellStyle name="Comma 3 4 2 5 3 4" xfId="6043" xr:uid="{00000000-0005-0000-0000-0000D3180000}"/>
    <cellStyle name="Comma 3 4 2 5 4" xfId="2557" xr:uid="{00000000-0005-0000-0000-0000D4180000}"/>
    <cellStyle name="Comma 3 4 2 5 4 2" xfId="2558" xr:uid="{00000000-0005-0000-0000-0000D5180000}"/>
    <cellStyle name="Comma 3 4 2 5 4 2 2" xfId="9707" xr:uid="{00000000-0005-0000-0000-0000D6180000}"/>
    <cellStyle name="Comma 3 4 2 5 4 3" xfId="9706" xr:uid="{00000000-0005-0000-0000-0000D7180000}"/>
    <cellStyle name="Comma 3 4 2 5 4 4" xfId="6044" xr:uid="{00000000-0005-0000-0000-0000D8180000}"/>
    <cellStyle name="Comma 3 4 2 5 5" xfId="2559" xr:uid="{00000000-0005-0000-0000-0000D9180000}"/>
    <cellStyle name="Comma 3 4 2 5 5 2" xfId="9708" xr:uid="{00000000-0005-0000-0000-0000DA180000}"/>
    <cellStyle name="Comma 3 4 2 5 6" xfId="9699" xr:uid="{00000000-0005-0000-0000-0000DB180000}"/>
    <cellStyle name="Comma 3 4 2 5 7" xfId="6040" xr:uid="{00000000-0005-0000-0000-0000DC180000}"/>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3" xfId="9710" xr:uid="{00000000-0005-0000-0000-0000E1180000}"/>
    <cellStyle name="Comma 3 4 2 6 2 4" xfId="6046" xr:uid="{00000000-0005-0000-0000-0000E2180000}"/>
    <cellStyle name="Comma 3 4 2 6 3" xfId="2563" xr:uid="{00000000-0005-0000-0000-0000E3180000}"/>
    <cellStyle name="Comma 3 4 2 6 3 2" xfId="2564" xr:uid="{00000000-0005-0000-0000-0000E4180000}"/>
    <cellStyle name="Comma 3 4 2 6 3 2 2" xfId="9713" xr:uid="{00000000-0005-0000-0000-0000E5180000}"/>
    <cellStyle name="Comma 3 4 2 6 3 3" xfId="9712" xr:uid="{00000000-0005-0000-0000-0000E6180000}"/>
    <cellStyle name="Comma 3 4 2 6 3 4" xfId="6047" xr:uid="{00000000-0005-0000-0000-0000E7180000}"/>
    <cellStyle name="Comma 3 4 2 6 4" xfId="2565" xr:uid="{00000000-0005-0000-0000-0000E8180000}"/>
    <cellStyle name="Comma 3 4 2 6 4 2" xfId="9714" xr:uid="{00000000-0005-0000-0000-0000E9180000}"/>
    <cellStyle name="Comma 3 4 2 6 5" xfId="9709" xr:uid="{00000000-0005-0000-0000-0000EA180000}"/>
    <cellStyle name="Comma 3 4 2 6 6" xfId="6045" xr:uid="{00000000-0005-0000-0000-0000EB180000}"/>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3" xfId="9716" xr:uid="{00000000-0005-0000-0000-0000F0180000}"/>
    <cellStyle name="Comma 3 4 2 7 2 4" xfId="6049" xr:uid="{00000000-0005-0000-0000-0000F1180000}"/>
    <cellStyle name="Comma 3 4 2 7 3" xfId="2569" xr:uid="{00000000-0005-0000-0000-0000F2180000}"/>
    <cellStyle name="Comma 3 4 2 7 3 2" xfId="9718" xr:uid="{00000000-0005-0000-0000-0000F3180000}"/>
    <cellStyle name="Comma 3 4 2 7 4" xfId="9715" xr:uid="{00000000-0005-0000-0000-0000F4180000}"/>
    <cellStyle name="Comma 3 4 2 7 5" xfId="6048" xr:uid="{00000000-0005-0000-0000-0000F5180000}"/>
    <cellStyle name="Comma 3 4 2 8" xfId="2570" xr:uid="{00000000-0005-0000-0000-0000F6180000}"/>
    <cellStyle name="Comma 3 4 2 8 2" xfId="2571" xr:uid="{00000000-0005-0000-0000-0000F7180000}"/>
    <cellStyle name="Comma 3 4 2 8 2 2" xfId="9720" xr:uid="{00000000-0005-0000-0000-0000F8180000}"/>
    <cellStyle name="Comma 3 4 2 8 3" xfId="9719" xr:uid="{00000000-0005-0000-0000-0000F9180000}"/>
    <cellStyle name="Comma 3 4 2 8 4" xfId="6050" xr:uid="{00000000-0005-0000-0000-0000FA180000}"/>
    <cellStyle name="Comma 3 4 2 9" xfId="2572" xr:uid="{00000000-0005-0000-0000-0000FB180000}"/>
    <cellStyle name="Comma 3 4 2 9 2" xfId="2573" xr:uid="{00000000-0005-0000-0000-0000FC180000}"/>
    <cellStyle name="Comma 3 4 2 9 2 2" xfId="9722" xr:uid="{00000000-0005-0000-0000-0000FD180000}"/>
    <cellStyle name="Comma 3 4 2 9 3" xfId="9721" xr:uid="{00000000-0005-0000-0000-0000FE180000}"/>
    <cellStyle name="Comma 3 4 2 9 4" xfId="6051" xr:uid="{00000000-0005-0000-0000-0000FF180000}"/>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3" xfId="9725" xr:uid="{00000000-0005-0000-0000-000005190000}"/>
    <cellStyle name="Comma 3 4 3 2 2 4" xfId="6054" xr:uid="{00000000-0005-0000-0000-000006190000}"/>
    <cellStyle name="Comma 3 4 3 2 3" xfId="2578" xr:uid="{00000000-0005-0000-0000-000007190000}"/>
    <cellStyle name="Comma 3 4 3 2 3 2" xfId="9727" xr:uid="{00000000-0005-0000-0000-000008190000}"/>
    <cellStyle name="Comma 3 4 3 2 4" xfId="9724" xr:uid="{00000000-0005-0000-0000-000009190000}"/>
    <cellStyle name="Comma 3 4 3 2 5" xfId="6053" xr:uid="{00000000-0005-0000-0000-00000A190000}"/>
    <cellStyle name="Comma 3 4 3 3" xfId="2579" xr:uid="{00000000-0005-0000-0000-00000B190000}"/>
    <cellStyle name="Comma 3 4 3 3 2" xfId="2580" xr:uid="{00000000-0005-0000-0000-00000C190000}"/>
    <cellStyle name="Comma 3 4 3 3 2 2" xfId="9729" xr:uid="{00000000-0005-0000-0000-00000D190000}"/>
    <cellStyle name="Comma 3 4 3 3 3" xfId="9728" xr:uid="{00000000-0005-0000-0000-00000E190000}"/>
    <cellStyle name="Comma 3 4 3 3 4" xfId="6055" xr:uid="{00000000-0005-0000-0000-00000F190000}"/>
    <cellStyle name="Comma 3 4 3 4" xfId="2581" xr:uid="{00000000-0005-0000-0000-000010190000}"/>
    <cellStyle name="Comma 3 4 3 4 2" xfId="2582" xr:uid="{00000000-0005-0000-0000-000011190000}"/>
    <cellStyle name="Comma 3 4 3 4 2 2" xfId="9731" xr:uid="{00000000-0005-0000-0000-000012190000}"/>
    <cellStyle name="Comma 3 4 3 4 3" xfId="9730" xr:uid="{00000000-0005-0000-0000-000013190000}"/>
    <cellStyle name="Comma 3 4 3 4 4" xfId="6056" xr:uid="{00000000-0005-0000-0000-000014190000}"/>
    <cellStyle name="Comma 3 4 3 5" xfId="2583" xr:uid="{00000000-0005-0000-0000-000015190000}"/>
    <cellStyle name="Comma 3 4 3 5 2" xfId="9732" xr:uid="{00000000-0005-0000-0000-000016190000}"/>
    <cellStyle name="Comma 3 4 3 6" xfId="9723" xr:uid="{00000000-0005-0000-0000-000017190000}"/>
    <cellStyle name="Comma 3 4 3 7" xfId="6052" xr:uid="{00000000-0005-0000-0000-000018190000}"/>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3" xfId="9735" xr:uid="{00000000-0005-0000-0000-00001E190000}"/>
    <cellStyle name="Comma 3 4 4 2 2 4" xfId="6059" xr:uid="{00000000-0005-0000-0000-00001F190000}"/>
    <cellStyle name="Comma 3 4 4 2 3" xfId="2588" xr:uid="{00000000-0005-0000-0000-000020190000}"/>
    <cellStyle name="Comma 3 4 4 2 3 2" xfId="9737" xr:uid="{00000000-0005-0000-0000-000021190000}"/>
    <cellStyle name="Comma 3 4 4 2 4" xfId="9734" xr:uid="{00000000-0005-0000-0000-000022190000}"/>
    <cellStyle name="Comma 3 4 4 2 5" xfId="6058" xr:uid="{00000000-0005-0000-0000-000023190000}"/>
    <cellStyle name="Comma 3 4 4 3" xfId="2589" xr:uid="{00000000-0005-0000-0000-000024190000}"/>
    <cellStyle name="Comma 3 4 4 3 2" xfId="2590" xr:uid="{00000000-0005-0000-0000-000025190000}"/>
    <cellStyle name="Comma 3 4 4 3 2 2" xfId="9739" xr:uid="{00000000-0005-0000-0000-000026190000}"/>
    <cellStyle name="Comma 3 4 4 3 3" xfId="9738" xr:uid="{00000000-0005-0000-0000-000027190000}"/>
    <cellStyle name="Comma 3 4 4 3 4" xfId="6060" xr:uid="{00000000-0005-0000-0000-000028190000}"/>
    <cellStyle name="Comma 3 4 4 4" xfId="2591" xr:uid="{00000000-0005-0000-0000-000029190000}"/>
    <cellStyle name="Comma 3 4 4 4 2" xfId="2592" xr:uid="{00000000-0005-0000-0000-00002A190000}"/>
    <cellStyle name="Comma 3 4 4 4 2 2" xfId="9741" xr:uid="{00000000-0005-0000-0000-00002B190000}"/>
    <cellStyle name="Comma 3 4 4 4 3" xfId="9740" xr:uid="{00000000-0005-0000-0000-00002C190000}"/>
    <cellStyle name="Comma 3 4 4 4 4" xfId="6061" xr:uid="{00000000-0005-0000-0000-00002D190000}"/>
    <cellStyle name="Comma 3 4 4 5" xfId="2593" xr:uid="{00000000-0005-0000-0000-00002E190000}"/>
    <cellStyle name="Comma 3 4 4 5 2" xfId="9742" xr:uid="{00000000-0005-0000-0000-00002F190000}"/>
    <cellStyle name="Comma 3 4 4 6" xfId="9733" xr:uid="{00000000-0005-0000-0000-000030190000}"/>
    <cellStyle name="Comma 3 4 4 7" xfId="6057" xr:uid="{00000000-0005-0000-0000-000031190000}"/>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3" xfId="9745" xr:uid="{00000000-0005-0000-0000-000037190000}"/>
    <cellStyle name="Comma 3 4 5 2 2 4" xfId="6064" xr:uid="{00000000-0005-0000-0000-000038190000}"/>
    <cellStyle name="Comma 3 4 5 2 3" xfId="2598" xr:uid="{00000000-0005-0000-0000-000039190000}"/>
    <cellStyle name="Comma 3 4 5 2 3 2" xfId="9747" xr:uid="{00000000-0005-0000-0000-00003A190000}"/>
    <cellStyle name="Comma 3 4 5 2 4" xfId="9744" xr:uid="{00000000-0005-0000-0000-00003B190000}"/>
    <cellStyle name="Comma 3 4 5 2 5" xfId="6063" xr:uid="{00000000-0005-0000-0000-00003C190000}"/>
    <cellStyle name="Comma 3 4 5 3" xfId="2599" xr:uid="{00000000-0005-0000-0000-00003D190000}"/>
    <cellStyle name="Comma 3 4 5 3 2" xfId="2600" xr:uid="{00000000-0005-0000-0000-00003E190000}"/>
    <cellStyle name="Comma 3 4 5 3 2 2" xfId="9749" xr:uid="{00000000-0005-0000-0000-00003F190000}"/>
    <cellStyle name="Comma 3 4 5 3 3" xfId="9748" xr:uid="{00000000-0005-0000-0000-000040190000}"/>
    <cellStyle name="Comma 3 4 5 3 4" xfId="6065" xr:uid="{00000000-0005-0000-0000-000041190000}"/>
    <cellStyle name="Comma 3 4 5 4" xfId="2601" xr:uid="{00000000-0005-0000-0000-000042190000}"/>
    <cellStyle name="Comma 3 4 5 4 2" xfId="2602" xr:uid="{00000000-0005-0000-0000-000043190000}"/>
    <cellStyle name="Comma 3 4 5 4 2 2" xfId="9751" xr:uid="{00000000-0005-0000-0000-000044190000}"/>
    <cellStyle name="Comma 3 4 5 4 3" xfId="9750" xr:uid="{00000000-0005-0000-0000-000045190000}"/>
    <cellStyle name="Comma 3 4 5 4 4" xfId="6066" xr:uid="{00000000-0005-0000-0000-000046190000}"/>
    <cellStyle name="Comma 3 4 5 5" xfId="2603" xr:uid="{00000000-0005-0000-0000-000047190000}"/>
    <cellStyle name="Comma 3 4 5 5 2" xfId="9752" xr:uid="{00000000-0005-0000-0000-000048190000}"/>
    <cellStyle name="Comma 3 4 5 6" xfId="9743" xr:uid="{00000000-0005-0000-0000-000049190000}"/>
    <cellStyle name="Comma 3 4 5 7" xfId="6062" xr:uid="{00000000-0005-0000-0000-00004A190000}"/>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3" xfId="9755" xr:uid="{00000000-0005-0000-0000-000050190000}"/>
    <cellStyle name="Comma 3 4 6 2 2 4" xfId="6069" xr:uid="{00000000-0005-0000-0000-000051190000}"/>
    <cellStyle name="Comma 3 4 6 2 3" xfId="2608" xr:uid="{00000000-0005-0000-0000-000052190000}"/>
    <cellStyle name="Comma 3 4 6 2 3 2" xfId="9757" xr:uid="{00000000-0005-0000-0000-000053190000}"/>
    <cellStyle name="Comma 3 4 6 2 4" xfId="9754" xr:uid="{00000000-0005-0000-0000-000054190000}"/>
    <cellStyle name="Comma 3 4 6 2 5" xfId="6068" xr:uid="{00000000-0005-0000-0000-000055190000}"/>
    <cellStyle name="Comma 3 4 6 3" xfId="2609" xr:uid="{00000000-0005-0000-0000-000056190000}"/>
    <cellStyle name="Comma 3 4 6 3 2" xfId="2610" xr:uid="{00000000-0005-0000-0000-000057190000}"/>
    <cellStyle name="Comma 3 4 6 3 2 2" xfId="9759" xr:uid="{00000000-0005-0000-0000-000058190000}"/>
    <cellStyle name="Comma 3 4 6 3 3" xfId="9758" xr:uid="{00000000-0005-0000-0000-000059190000}"/>
    <cellStyle name="Comma 3 4 6 3 4" xfId="6070" xr:uid="{00000000-0005-0000-0000-00005A190000}"/>
    <cellStyle name="Comma 3 4 6 4" xfId="2611" xr:uid="{00000000-0005-0000-0000-00005B190000}"/>
    <cellStyle name="Comma 3 4 6 4 2" xfId="2612" xr:uid="{00000000-0005-0000-0000-00005C190000}"/>
    <cellStyle name="Comma 3 4 6 4 2 2" xfId="9761" xr:uid="{00000000-0005-0000-0000-00005D190000}"/>
    <cellStyle name="Comma 3 4 6 4 3" xfId="9760" xr:uid="{00000000-0005-0000-0000-00005E190000}"/>
    <cellStyle name="Comma 3 4 6 4 4" xfId="6071" xr:uid="{00000000-0005-0000-0000-00005F190000}"/>
    <cellStyle name="Comma 3 4 6 5" xfId="2613" xr:uid="{00000000-0005-0000-0000-000060190000}"/>
    <cellStyle name="Comma 3 4 6 5 2" xfId="9762" xr:uid="{00000000-0005-0000-0000-000061190000}"/>
    <cellStyle name="Comma 3 4 6 6" xfId="9753" xr:uid="{00000000-0005-0000-0000-000062190000}"/>
    <cellStyle name="Comma 3 4 6 7" xfId="6067" xr:uid="{00000000-0005-0000-0000-000063190000}"/>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3" xfId="9764" xr:uid="{00000000-0005-0000-0000-000068190000}"/>
    <cellStyle name="Comma 3 4 7 2 4" xfId="6073" xr:uid="{00000000-0005-0000-0000-000069190000}"/>
    <cellStyle name="Comma 3 4 7 3" xfId="2617" xr:uid="{00000000-0005-0000-0000-00006A190000}"/>
    <cellStyle name="Comma 3 4 7 3 2" xfId="2618" xr:uid="{00000000-0005-0000-0000-00006B190000}"/>
    <cellStyle name="Comma 3 4 7 3 2 2" xfId="9767" xr:uid="{00000000-0005-0000-0000-00006C190000}"/>
    <cellStyle name="Comma 3 4 7 3 3" xfId="9766" xr:uid="{00000000-0005-0000-0000-00006D190000}"/>
    <cellStyle name="Comma 3 4 7 3 4" xfId="6074" xr:uid="{00000000-0005-0000-0000-00006E190000}"/>
    <cellStyle name="Comma 3 4 7 4" xfId="2619" xr:uid="{00000000-0005-0000-0000-00006F190000}"/>
    <cellStyle name="Comma 3 4 7 4 2" xfId="9768" xr:uid="{00000000-0005-0000-0000-000070190000}"/>
    <cellStyle name="Comma 3 4 7 5" xfId="9763" xr:uid="{00000000-0005-0000-0000-000071190000}"/>
    <cellStyle name="Comma 3 4 7 6" xfId="6072" xr:uid="{00000000-0005-0000-0000-000072190000}"/>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3" xfId="9770" xr:uid="{00000000-0005-0000-0000-000077190000}"/>
    <cellStyle name="Comma 3 4 8 2 4" xfId="6076" xr:uid="{00000000-0005-0000-0000-000078190000}"/>
    <cellStyle name="Comma 3 4 8 3" xfId="2623" xr:uid="{00000000-0005-0000-0000-000079190000}"/>
    <cellStyle name="Comma 3 4 8 3 2" xfId="9772" xr:uid="{00000000-0005-0000-0000-00007A190000}"/>
    <cellStyle name="Comma 3 4 8 4" xfId="9769" xr:uid="{00000000-0005-0000-0000-00007B190000}"/>
    <cellStyle name="Comma 3 4 8 5" xfId="6075" xr:uid="{00000000-0005-0000-0000-00007C190000}"/>
    <cellStyle name="Comma 3 4 9" xfId="2624" xr:uid="{00000000-0005-0000-0000-00007D190000}"/>
    <cellStyle name="Comma 3 4 9 2" xfId="2625" xr:uid="{00000000-0005-0000-0000-00007E190000}"/>
    <cellStyle name="Comma 3 4 9 2 2" xfId="9774" xr:uid="{00000000-0005-0000-0000-00007F190000}"/>
    <cellStyle name="Comma 3 4 9 3" xfId="9773" xr:uid="{00000000-0005-0000-0000-000080190000}"/>
    <cellStyle name="Comma 3 4 9 4" xfId="6077" xr:uid="{00000000-0005-0000-0000-000081190000}"/>
    <cellStyle name="Comma 3 5" xfId="2626" xr:uid="{00000000-0005-0000-0000-000082190000}"/>
    <cellStyle name="Comma 3 5 10" xfId="2627" xr:uid="{00000000-0005-0000-0000-000083190000}"/>
    <cellStyle name="Comma 3 5 10 2" xfId="9776" xr:uid="{00000000-0005-0000-0000-000084190000}"/>
    <cellStyle name="Comma 3 5 11" xfId="9775" xr:uid="{00000000-0005-0000-0000-000085190000}"/>
    <cellStyle name="Comma 3 5 12" xfId="6078" xr:uid="{00000000-0005-0000-0000-000086190000}"/>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3" xfId="9779" xr:uid="{00000000-0005-0000-0000-00008C190000}"/>
    <cellStyle name="Comma 3 5 2 2 2 4" xfId="6081" xr:uid="{00000000-0005-0000-0000-00008D190000}"/>
    <cellStyle name="Comma 3 5 2 2 3" xfId="2632" xr:uid="{00000000-0005-0000-0000-00008E190000}"/>
    <cellStyle name="Comma 3 5 2 2 3 2" xfId="9781" xr:uid="{00000000-0005-0000-0000-00008F190000}"/>
    <cellStyle name="Comma 3 5 2 2 4" xfId="9778" xr:uid="{00000000-0005-0000-0000-000090190000}"/>
    <cellStyle name="Comma 3 5 2 2 5" xfId="6080" xr:uid="{00000000-0005-0000-0000-000091190000}"/>
    <cellStyle name="Comma 3 5 2 3" xfId="2633" xr:uid="{00000000-0005-0000-0000-000092190000}"/>
    <cellStyle name="Comma 3 5 2 3 2" xfId="2634" xr:uid="{00000000-0005-0000-0000-000093190000}"/>
    <cellStyle name="Comma 3 5 2 3 2 2" xfId="9783" xr:uid="{00000000-0005-0000-0000-000094190000}"/>
    <cellStyle name="Comma 3 5 2 3 3" xfId="9782" xr:uid="{00000000-0005-0000-0000-000095190000}"/>
    <cellStyle name="Comma 3 5 2 3 4" xfId="6082" xr:uid="{00000000-0005-0000-0000-000096190000}"/>
    <cellStyle name="Comma 3 5 2 4" xfId="2635" xr:uid="{00000000-0005-0000-0000-000097190000}"/>
    <cellStyle name="Comma 3 5 2 4 2" xfId="2636" xr:uid="{00000000-0005-0000-0000-000098190000}"/>
    <cellStyle name="Comma 3 5 2 4 2 2" xfId="9785" xr:uid="{00000000-0005-0000-0000-000099190000}"/>
    <cellStyle name="Comma 3 5 2 4 3" xfId="9784" xr:uid="{00000000-0005-0000-0000-00009A190000}"/>
    <cellStyle name="Comma 3 5 2 4 4" xfId="6083" xr:uid="{00000000-0005-0000-0000-00009B190000}"/>
    <cellStyle name="Comma 3 5 2 5" xfId="2637" xr:uid="{00000000-0005-0000-0000-00009C190000}"/>
    <cellStyle name="Comma 3 5 2 5 2" xfId="9786" xr:uid="{00000000-0005-0000-0000-00009D190000}"/>
    <cellStyle name="Comma 3 5 2 6" xfId="9777" xr:uid="{00000000-0005-0000-0000-00009E190000}"/>
    <cellStyle name="Comma 3 5 2 7" xfId="6079" xr:uid="{00000000-0005-0000-0000-00009F190000}"/>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3" xfId="9789" xr:uid="{00000000-0005-0000-0000-0000A5190000}"/>
    <cellStyle name="Comma 3 5 3 2 2 4" xfId="6086" xr:uid="{00000000-0005-0000-0000-0000A6190000}"/>
    <cellStyle name="Comma 3 5 3 2 3" xfId="2642" xr:uid="{00000000-0005-0000-0000-0000A7190000}"/>
    <cellStyle name="Comma 3 5 3 2 3 2" xfId="9791" xr:uid="{00000000-0005-0000-0000-0000A8190000}"/>
    <cellStyle name="Comma 3 5 3 2 4" xfId="9788" xr:uid="{00000000-0005-0000-0000-0000A9190000}"/>
    <cellStyle name="Comma 3 5 3 2 5" xfId="6085" xr:uid="{00000000-0005-0000-0000-0000AA190000}"/>
    <cellStyle name="Comma 3 5 3 3" xfId="2643" xr:uid="{00000000-0005-0000-0000-0000AB190000}"/>
    <cellStyle name="Comma 3 5 3 3 2" xfId="2644" xr:uid="{00000000-0005-0000-0000-0000AC190000}"/>
    <cellStyle name="Comma 3 5 3 3 2 2" xfId="9793" xr:uid="{00000000-0005-0000-0000-0000AD190000}"/>
    <cellStyle name="Comma 3 5 3 3 3" xfId="9792" xr:uid="{00000000-0005-0000-0000-0000AE190000}"/>
    <cellStyle name="Comma 3 5 3 3 4" xfId="6087" xr:uid="{00000000-0005-0000-0000-0000AF190000}"/>
    <cellStyle name="Comma 3 5 3 4" xfId="2645" xr:uid="{00000000-0005-0000-0000-0000B0190000}"/>
    <cellStyle name="Comma 3 5 3 4 2" xfId="2646" xr:uid="{00000000-0005-0000-0000-0000B1190000}"/>
    <cellStyle name="Comma 3 5 3 4 2 2" xfId="9795" xr:uid="{00000000-0005-0000-0000-0000B2190000}"/>
    <cellStyle name="Comma 3 5 3 4 3" xfId="9794" xr:uid="{00000000-0005-0000-0000-0000B3190000}"/>
    <cellStyle name="Comma 3 5 3 4 4" xfId="6088" xr:uid="{00000000-0005-0000-0000-0000B4190000}"/>
    <cellStyle name="Comma 3 5 3 5" xfId="2647" xr:uid="{00000000-0005-0000-0000-0000B5190000}"/>
    <cellStyle name="Comma 3 5 3 5 2" xfId="9796" xr:uid="{00000000-0005-0000-0000-0000B6190000}"/>
    <cellStyle name="Comma 3 5 3 6" xfId="9787" xr:uid="{00000000-0005-0000-0000-0000B7190000}"/>
    <cellStyle name="Comma 3 5 3 7" xfId="6084" xr:uid="{00000000-0005-0000-0000-0000B8190000}"/>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3" xfId="9799" xr:uid="{00000000-0005-0000-0000-0000BE190000}"/>
    <cellStyle name="Comma 3 5 4 2 2 4" xfId="6091" xr:uid="{00000000-0005-0000-0000-0000BF190000}"/>
    <cellStyle name="Comma 3 5 4 2 3" xfId="2652" xr:uid="{00000000-0005-0000-0000-0000C0190000}"/>
    <cellStyle name="Comma 3 5 4 2 3 2" xfId="9801" xr:uid="{00000000-0005-0000-0000-0000C1190000}"/>
    <cellStyle name="Comma 3 5 4 2 4" xfId="9798" xr:uid="{00000000-0005-0000-0000-0000C2190000}"/>
    <cellStyle name="Comma 3 5 4 2 5" xfId="6090" xr:uid="{00000000-0005-0000-0000-0000C3190000}"/>
    <cellStyle name="Comma 3 5 4 3" xfId="2653" xr:uid="{00000000-0005-0000-0000-0000C4190000}"/>
    <cellStyle name="Comma 3 5 4 3 2" xfId="2654" xr:uid="{00000000-0005-0000-0000-0000C5190000}"/>
    <cellStyle name="Comma 3 5 4 3 2 2" xfId="9803" xr:uid="{00000000-0005-0000-0000-0000C6190000}"/>
    <cellStyle name="Comma 3 5 4 3 3" xfId="9802" xr:uid="{00000000-0005-0000-0000-0000C7190000}"/>
    <cellStyle name="Comma 3 5 4 3 4" xfId="6092" xr:uid="{00000000-0005-0000-0000-0000C8190000}"/>
    <cellStyle name="Comma 3 5 4 4" xfId="2655" xr:uid="{00000000-0005-0000-0000-0000C9190000}"/>
    <cellStyle name="Comma 3 5 4 4 2" xfId="2656" xr:uid="{00000000-0005-0000-0000-0000CA190000}"/>
    <cellStyle name="Comma 3 5 4 4 2 2" xfId="9805" xr:uid="{00000000-0005-0000-0000-0000CB190000}"/>
    <cellStyle name="Comma 3 5 4 4 3" xfId="9804" xr:uid="{00000000-0005-0000-0000-0000CC190000}"/>
    <cellStyle name="Comma 3 5 4 4 4" xfId="6093" xr:uid="{00000000-0005-0000-0000-0000CD190000}"/>
    <cellStyle name="Comma 3 5 4 5" xfId="2657" xr:uid="{00000000-0005-0000-0000-0000CE190000}"/>
    <cellStyle name="Comma 3 5 4 5 2" xfId="9806" xr:uid="{00000000-0005-0000-0000-0000CF190000}"/>
    <cellStyle name="Comma 3 5 4 6" xfId="9797" xr:uid="{00000000-0005-0000-0000-0000D0190000}"/>
    <cellStyle name="Comma 3 5 4 7" xfId="6089" xr:uid="{00000000-0005-0000-0000-0000D1190000}"/>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3" xfId="9809" xr:uid="{00000000-0005-0000-0000-0000D7190000}"/>
    <cellStyle name="Comma 3 5 5 2 2 4" xfId="6096" xr:uid="{00000000-0005-0000-0000-0000D8190000}"/>
    <cellStyle name="Comma 3 5 5 2 3" xfId="2662" xr:uid="{00000000-0005-0000-0000-0000D9190000}"/>
    <cellStyle name="Comma 3 5 5 2 3 2" xfId="9811" xr:uid="{00000000-0005-0000-0000-0000DA190000}"/>
    <cellStyle name="Comma 3 5 5 2 4" xfId="9808" xr:uid="{00000000-0005-0000-0000-0000DB190000}"/>
    <cellStyle name="Comma 3 5 5 2 5" xfId="6095" xr:uid="{00000000-0005-0000-0000-0000DC190000}"/>
    <cellStyle name="Comma 3 5 5 3" xfId="2663" xr:uid="{00000000-0005-0000-0000-0000DD190000}"/>
    <cellStyle name="Comma 3 5 5 3 2" xfId="2664" xr:uid="{00000000-0005-0000-0000-0000DE190000}"/>
    <cellStyle name="Comma 3 5 5 3 2 2" xfId="9813" xr:uid="{00000000-0005-0000-0000-0000DF190000}"/>
    <cellStyle name="Comma 3 5 5 3 3" xfId="9812" xr:uid="{00000000-0005-0000-0000-0000E0190000}"/>
    <cellStyle name="Comma 3 5 5 3 4" xfId="6097" xr:uid="{00000000-0005-0000-0000-0000E1190000}"/>
    <cellStyle name="Comma 3 5 5 4" xfId="2665" xr:uid="{00000000-0005-0000-0000-0000E2190000}"/>
    <cellStyle name="Comma 3 5 5 4 2" xfId="2666" xr:uid="{00000000-0005-0000-0000-0000E3190000}"/>
    <cellStyle name="Comma 3 5 5 4 2 2" xfId="9815" xr:uid="{00000000-0005-0000-0000-0000E4190000}"/>
    <cellStyle name="Comma 3 5 5 4 3" xfId="9814" xr:uid="{00000000-0005-0000-0000-0000E5190000}"/>
    <cellStyle name="Comma 3 5 5 4 4" xfId="6098" xr:uid="{00000000-0005-0000-0000-0000E6190000}"/>
    <cellStyle name="Comma 3 5 5 5" xfId="2667" xr:uid="{00000000-0005-0000-0000-0000E7190000}"/>
    <cellStyle name="Comma 3 5 5 5 2" xfId="9816" xr:uid="{00000000-0005-0000-0000-0000E8190000}"/>
    <cellStyle name="Comma 3 5 5 6" xfId="9807" xr:uid="{00000000-0005-0000-0000-0000E9190000}"/>
    <cellStyle name="Comma 3 5 5 7" xfId="6094" xr:uid="{00000000-0005-0000-0000-0000EA190000}"/>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3" xfId="9818" xr:uid="{00000000-0005-0000-0000-0000EF190000}"/>
    <cellStyle name="Comma 3 5 6 2 4" xfId="6100" xr:uid="{00000000-0005-0000-0000-0000F0190000}"/>
    <cellStyle name="Comma 3 5 6 3" xfId="2671" xr:uid="{00000000-0005-0000-0000-0000F1190000}"/>
    <cellStyle name="Comma 3 5 6 3 2" xfId="2672" xr:uid="{00000000-0005-0000-0000-0000F2190000}"/>
    <cellStyle name="Comma 3 5 6 3 2 2" xfId="9821" xr:uid="{00000000-0005-0000-0000-0000F3190000}"/>
    <cellStyle name="Comma 3 5 6 3 3" xfId="9820" xr:uid="{00000000-0005-0000-0000-0000F4190000}"/>
    <cellStyle name="Comma 3 5 6 3 4" xfId="6101" xr:uid="{00000000-0005-0000-0000-0000F5190000}"/>
    <cellStyle name="Comma 3 5 6 4" xfId="2673" xr:uid="{00000000-0005-0000-0000-0000F6190000}"/>
    <cellStyle name="Comma 3 5 6 4 2" xfId="9822" xr:uid="{00000000-0005-0000-0000-0000F7190000}"/>
    <cellStyle name="Comma 3 5 6 5" xfId="9817" xr:uid="{00000000-0005-0000-0000-0000F8190000}"/>
    <cellStyle name="Comma 3 5 6 6" xfId="6099" xr:uid="{00000000-0005-0000-0000-0000F9190000}"/>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3" xfId="9824" xr:uid="{00000000-0005-0000-0000-0000FE190000}"/>
    <cellStyle name="Comma 3 5 7 2 4" xfId="6103" xr:uid="{00000000-0005-0000-0000-0000FF190000}"/>
    <cellStyle name="Comma 3 5 7 3" xfId="2677" xr:uid="{00000000-0005-0000-0000-0000001A0000}"/>
    <cellStyle name="Comma 3 5 7 3 2" xfId="9826" xr:uid="{00000000-0005-0000-0000-0000011A0000}"/>
    <cellStyle name="Comma 3 5 7 4" xfId="9823" xr:uid="{00000000-0005-0000-0000-0000021A0000}"/>
    <cellStyle name="Comma 3 5 7 5" xfId="6102" xr:uid="{00000000-0005-0000-0000-0000031A0000}"/>
    <cellStyle name="Comma 3 5 8" xfId="2678" xr:uid="{00000000-0005-0000-0000-0000041A0000}"/>
    <cellStyle name="Comma 3 5 8 2" xfId="2679" xr:uid="{00000000-0005-0000-0000-0000051A0000}"/>
    <cellStyle name="Comma 3 5 8 2 2" xfId="9828" xr:uid="{00000000-0005-0000-0000-0000061A0000}"/>
    <cellStyle name="Comma 3 5 8 3" xfId="9827" xr:uid="{00000000-0005-0000-0000-0000071A0000}"/>
    <cellStyle name="Comma 3 5 8 4" xfId="6104" xr:uid="{00000000-0005-0000-0000-0000081A0000}"/>
    <cellStyle name="Comma 3 5 9" xfId="2680" xr:uid="{00000000-0005-0000-0000-0000091A0000}"/>
    <cellStyle name="Comma 3 5 9 2" xfId="2681" xr:uid="{00000000-0005-0000-0000-00000A1A0000}"/>
    <cellStyle name="Comma 3 5 9 2 2" xfId="9830" xr:uid="{00000000-0005-0000-0000-00000B1A0000}"/>
    <cellStyle name="Comma 3 5 9 3" xfId="9829" xr:uid="{00000000-0005-0000-0000-00000C1A0000}"/>
    <cellStyle name="Comma 3 5 9 4" xfId="6105" xr:uid="{00000000-0005-0000-0000-00000D1A0000}"/>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3" xfId="9833" xr:uid="{00000000-0005-0000-0000-0000131A0000}"/>
    <cellStyle name="Comma 3 6 2 2 4" xfId="6108" xr:uid="{00000000-0005-0000-0000-0000141A0000}"/>
    <cellStyle name="Comma 3 6 2 3" xfId="2686" xr:uid="{00000000-0005-0000-0000-0000151A0000}"/>
    <cellStyle name="Comma 3 6 2 3 2" xfId="9835" xr:uid="{00000000-0005-0000-0000-0000161A0000}"/>
    <cellStyle name="Comma 3 6 2 4" xfId="9832" xr:uid="{00000000-0005-0000-0000-0000171A0000}"/>
    <cellStyle name="Comma 3 6 2 5" xfId="6107" xr:uid="{00000000-0005-0000-0000-0000181A0000}"/>
    <cellStyle name="Comma 3 6 3" xfId="2687" xr:uid="{00000000-0005-0000-0000-0000191A0000}"/>
    <cellStyle name="Comma 3 6 3 2" xfId="2688" xr:uid="{00000000-0005-0000-0000-00001A1A0000}"/>
    <cellStyle name="Comma 3 6 3 2 2" xfId="9837" xr:uid="{00000000-0005-0000-0000-00001B1A0000}"/>
    <cellStyle name="Comma 3 6 3 3" xfId="9836" xr:uid="{00000000-0005-0000-0000-00001C1A0000}"/>
    <cellStyle name="Comma 3 6 3 4" xfId="6109" xr:uid="{00000000-0005-0000-0000-00001D1A0000}"/>
    <cellStyle name="Comma 3 6 4" xfId="2689" xr:uid="{00000000-0005-0000-0000-00001E1A0000}"/>
    <cellStyle name="Comma 3 6 4 2" xfId="2690" xr:uid="{00000000-0005-0000-0000-00001F1A0000}"/>
    <cellStyle name="Comma 3 6 4 2 2" xfId="9839" xr:uid="{00000000-0005-0000-0000-0000201A0000}"/>
    <cellStyle name="Comma 3 6 4 3" xfId="9838" xr:uid="{00000000-0005-0000-0000-0000211A0000}"/>
    <cellStyle name="Comma 3 6 4 4" xfId="6110" xr:uid="{00000000-0005-0000-0000-0000221A0000}"/>
    <cellStyle name="Comma 3 6 5" xfId="2691" xr:uid="{00000000-0005-0000-0000-0000231A0000}"/>
    <cellStyle name="Comma 3 6 5 2" xfId="9840" xr:uid="{00000000-0005-0000-0000-0000241A0000}"/>
    <cellStyle name="Comma 3 6 6" xfId="9831" xr:uid="{00000000-0005-0000-0000-0000251A0000}"/>
    <cellStyle name="Comma 3 6 7" xfId="6106" xr:uid="{00000000-0005-0000-0000-0000261A0000}"/>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3" xfId="9843" xr:uid="{00000000-0005-0000-0000-00002C1A0000}"/>
    <cellStyle name="Comma 3 7 2 2 4" xfId="6113" xr:uid="{00000000-0005-0000-0000-00002D1A0000}"/>
    <cellStyle name="Comma 3 7 2 3" xfId="2696" xr:uid="{00000000-0005-0000-0000-00002E1A0000}"/>
    <cellStyle name="Comma 3 7 2 3 2" xfId="9845" xr:uid="{00000000-0005-0000-0000-00002F1A0000}"/>
    <cellStyle name="Comma 3 7 2 4" xfId="9842" xr:uid="{00000000-0005-0000-0000-0000301A0000}"/>
    <cellStyle name="Comma 3 7 2 5" xfId="6112" xr:uid="{00000000-0005-0000-0000-0000311A0000}"/>
    <cellStyle name="Comma 3 7 3" xfId="2697" xr:uid="{00000000-0005-0000-0000-0000321A0000}"/>
    <cellStyle name="Comma 3 7 3 2" xfId="2698" xr:uid="{00000000-0005-0000-0000-0000331A0000}"/>
    <cellStyle name="Comma 3 7 3 2 2" xfId="9847" xr:uid="{00000000-0005-0000-0000-0000341A0000}"/>
    <cellStyle name="Comma 3 7 3 3" xfId="9846" xr:uid="{00000000-0005-0000-0000-0000351A0000}"/>
    <cellStyle name="Comma 3 7 3 4" xfId="6114" xr:uid="{00000000-0005-0000-0000-0000361A0000}"/>
    <cellStyle name="Comma 3 7 4" xfId="2699" xr:uid="{00000000-0005-0000-0000-0000371A0000}"/>
    <cellStyle name="Comma 3 7 4 2" xfId="2700" xr:uid="{00000000-0005-0000-0000-0000381A0000}"/>
    <cellStyle name="Comma 3 7 4 2 2" xfId="9849" xr:uid="{00000000-0005-0000-0000-0000391A0000}"/>
    <cellStyle name="Comma 3 7 4 3" xfId="9848" xr:uid="{00000000-0005-0000-0000-00003A1A0000}"/>
    <cellStyle name="Comma 3 7 4 4" xfId="6115" xr:uid="{00000000-0005-0000-0000-00003B1A0000}"/>
    <cellStyle name="Comma 3 7 5" xfId="2701" xr:uid="{00000000-0005-0000-0000-00003C1A0000}"/>
    <cellStyle name="Comma 3 7 5 2" xfId="9850" xr:uid="{00000000-0005-0000-0000-00003D1A0000}"/>
    <cellStyle name="Comma 3 7 6" xfId="9841" xr:uid="{00000000-0005-0000-0000-00003E1A0000}"/>
    <cellStyle name="Comma 3 7 7" xfId="6111" xr:uid="{00000000-0005-0000-0000-00003F1A0000}"/>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3" xfId="9853" xr:uid="{00000000-0005-0000-0000-0000451A0000}"/>
    <cellStyle name="Comma 3 8 2 2 4" xfId="6118" xr:uid="{00000000-0005-0000-0000-0000461A0000}"/>
    <cellStyle name="Comma 3 8 2 3" xfId="2706" xr:uid="{00000000-0005-0000-0000-0000471A0000}"/>
    <cellStyle name="Comma 3 8 2 3 2" xfId="9855" xr:uid="{00000000-0005-0000-0000-0000481A0000}"/>
    <cellStyle name="Comma 3 8 2 4" xfId="9852" xr:uid="{00000000-0005-0000-0000-0000491A0000}"/>
    <cellStyle name="Comma 3 8 2 5" xfId="6117" xr:uid="{00000000-0005-0000-0000-00004A1A0000}"/>
    <cellStyle name="Comma 3 8 3" xfId="2707" xr:uid="{00000000-0005-0000-0000-00004B1A0000}"/>
    <cellStyle name="Comma 3 8 3 2" xfId="2708" xr:uid="{00000000-0005-0000-0000-00004C1A0000}"/>
    <cellStyle name="Comma 3 8 3 2 2" xfId="9857" xr:uid="{00000000-0005-0000-0000-00004D1A0000}"/>
    <cellStyle name="Comma 3 8 3 3" xfId="9856" xr:uid="{00000000-0005-0000-0000-00004E1A0000}"/>
    <cellStyle name="Comma 3 8 3 4" xfId="6119" xr:uid="{00000000-0005-0000-0000-00004F1A0000}"/>
    <cellStyle name="Comma 3 8 4" xfId="2709" xr:uid="{00000000-0005-0000-0000-0000501A0000}"/>
    <cellStyle name="Comma 3 8 4 2" xfId="2710" xr:uid="{00000000-0005-0000-0000-0000511A0000}"/>
    <cellStyle name="Comma 3 8 4 2 2" xfId="9859" xr:uid="{00000000-0005-0000-0000-0000521A0000}"/>
    <cellStyle name="Comma 3 8 4 3" xfId="9858" xr:uid="{00000000-0005-0000-0000-0000531A0000}"/>
    <cellStyle name="Comma 3 8 4 4" xfId="6120" xr:uid="{00000000-0005-0000-0000-0000541A0000}"/>
    <cellStyle name="Comma 3 8 5" xfId="2711" xr:uid="{00000000-0005-0000-0000-0000551A0000}"/>
    <cellStyle name="Comma 3 8 5 2" xfId="9860" xr:uid="{00000000-0005-0000-0000-0000561A0000}"/>
    <cellStyle name="Comma 3 8 6" xfId="9851" xr:uid="{00000000-0005-0000-0000-0000571A0000}"/>
    <cellStyle name="Comma 3 8 7" xfId="6116" xr:uid="{00000000-0005-0000-0000-0000581A0000}"/>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3" xfId="9863" xr:uid="{00000000-0005-0000-0000-00005E1A0000}"/>
    <cellStyle name="Comma 3 9 2 2 4" xfId="6123" xr:uid="{00000000-0005-0000-0000-00005F1A0000}"/>
    <cellStyle name="Comma 3 9 2 3" xfId="2716" xr:uid="{00000000-0005-0000-0000-0000601A0000}"/>
    <cellStyle name="Comma 3 9 2 3 2" xfId="9865" xr:uid="{00000000-0005-0000-0000-0000611A0000}"/>
    <cellStyle name="Comma 3 9 2 4" xfId="9862" xr:uid="{00000000-0005-0000-0000-0000621A0000}"/>
    <cellStyle name="Comma 3 9 2 5" xfId="6122" xr:uid="{00000000-0005-0000-0000-0000631A0000}"/>
    <cellStyle name="Comma 3 9 3" xfId="2717" xr:uid="{00000000-0005-0000-0000-0000641A0000}"/>
    <cellStyle name="Comma 3 9 3 2" xfId="2718" xr:uid="{00000000-0005-0000-0000-0000651A0000}"/>
    <cellStyle name="Comma 3 9 3 2 2" xfId="9867" xr:uid="{00000000-0005-0000-0000-0000661A0000}"/>
    <cellStyle name="Comma 3 9 3 3" xfId="9866" xr:uid="{00000000-0005-0000-0000-0000671A0000}"/>
    <cellStyle name="Comma 3 9 3 4" xfId="6124" xr:uid="{00000000-0005-0000-0000-0000681A0000}"/>
    <cellStyle name="Comma 3 9 4" xfId="2719" xr:uid="{00000000-0005-0000-0000-0000691A0000}"/>
    <cellStyle name="Comma 3 9 4 2" xfId="2720" xr:uid="{00000000-0005-0000-0000-00006A1A0000}"/>
    <cellStyle name="Comma 3 9 4 2 2" xfId="9869" xr:uid="{00000000-0005-0000-0000-00006B1A0000}"/>
    <cellStyle name="Comma 3 9 4 3" xfId="9868" xr:uid="{00000000-0005-0000-0000-00006C1A0000}"/>
    <cellStyle name="Comma 3 9 4 4" xfId="6125" xr:uid="{00000000-0005-0000-0000-00006D1A0000}"/>
    <cellStyle name="Comma 3 9 5" xfId="2721" xr:uid="{00000000-0005-0000-0000-00006E1A0000}"/>
    <cellStyle name="Comma 3 9 5 2" xfId="9870" xr:uid="{00000000-0005-0000-0000-00006F1A0000}"/>
    <cellStyle name="Comma 3 9 6" xfId="9861" xr:uid="{00000000-0005-0000-0000-0000701A0000}"/>
    <cellStyle name="Comma 3 9 7" xfId="6121" xr:uid="{00000000-0005-0000-0000-0000711A0000}"/>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3" xfId="9873" xr:uid="{00000000-0005-0000-0000-0000771A0000}"/>
    <cellStyle name="Comma 4 10 2 4" xfId="6128" xr:uid="{00000000-0005-0000-0000-0000781A0000}"/>
    <cellStyle name="Comma 4 10 3" xfId="2726" xr:uid="{00000000-0005-0000-0000-0000791A0000}"/>
    <cellStyle name="Comma 4 10 3 2" xfId="2727" xr:uid="{00000000-0005-0000-0000-00007A1A0000}"/>
    <cellStyle name="Comma 4 10 3 2 2" xfId="9876" xr:uid="{00000000-0005-0000-0000-00007B1A0000}"/>
    <cellStyle name="Comma 4 10 3 3" xfId="9875" xr:uid="{00000000-0005-0000-0000-00007C1A0000}"/>
    <cellStyle name="Comma 4 10 3 4" xfId="6129" xr:uid="{00000000-0005-0000-0000-00007D1A0000}"/>
    <cellStyle name="Comma 4 10 4" xfId="2728" xr:uid="{00000000-0005-0000-0000-00007E1A0000}"/>
    <cellStyle name="Comma 4 10 4 2" xfId="9877" xr:uid="{00000000-0005-0000-0000-00007F1A0000}"/>
    <cellStyle name="Comma 4 10 5" xfId="9872" xr:uid="{00000000-0005-0000-0000-0000801A0000}"/>
    <cellStyle name="Comma 4 10 6" xfId="6127" xr:uid="{00000000-0005-0000-0000-0000811A0000}"/>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3" xfId="9879" xr:uid="{00000000-0005-0000-0000-0000861A0000}"/>
    <cellStyle name="Comma 4 11 2 4" xfId="6131" xr:uid="{00000000-0005-0000-0000-0000871A0000}"/>
    <cellStyle name="Comma 4 11 3" xfId="2732" xr:uid="{00000000-0005-0000-0000-0000881A0000}"/>
    <cellStyle name="Comma 4 11 3 2" xfId="9881" xr:uid="{00000000-0005-0000-0000-0000891A0000}"/>
    <cellStyle name="Comma 4 11 4" xfId="9878" xr:uid="{00000000-0005-0000-0000-00008A1A0000}"/>
    <cellStyle name="Comma 4 11 5" xfId="6130" xr:uid="{00000000-0005-0000-0000-00008B1A0000}"/>
    <cellStyle name="Comma 4 12" xfId="2733" xr:uid="{00000000-0005-0000-0000-00008C1A0000}"/>
    <cellStyle name="Comma 4 12 2" xfId="2734" xr:uid="{00000000-0005-0000-0000-00008D1A0000}"/>
    <cellStyle name="Comma 4 12 2 2" xfId="9883" xr:uid="{00000000-0005-0000-0000-00008E1A0000}"/>
    <cellStyle name="Comma 4 12 3" xfId="9882" xr:uid="{00000000-0005-0000-0000-00008F1A0000}"/>
    <cellStyle name="Comma 4 12 4" xfId="6132" xr:uid="{00000000-0005-0000-0000-0000901A0000}"/>
    <cellStyle name="Comma 4 13" xfId="2735" xr:uid="{00000000-0005-0000-0000-0000911A0000}"/>
    <cellStyle name="Comma 4 13 2" xfId="2736" xr:uid="{00000000-0005-0000-0000-0000921A0000}"/>
    <cellStyle name="Comma 4 13 2 2" xfId="9885" xr:uid="{00000000-0005-0000-0000-0000931A0000}"/>
    <cellStyle name="Comma 4 13 3" xfId="9884" xr:uid="{00000000-0005-0000-0000-0000941A0000}"/>
    <cellStyle name="Comma 4 13 4" xfId="6133" xr:uid="{00000000-0005-0000-0000-0000951A0000}"/>
    <cellStyle name="Comma 4 14" xfId="2737" xr:uid="{00000000-0005-0000-0000-0000961A0000}"/>
    <cellStyle name="Comma 4 14 2" xfId="9886" xr:uid="{00000000-0005-0000-0000-0000971A0000}"/>
    <cellStyle name="Comma 4 15" xfId="9871" xr:uid="{00000000-0005-0000-0000-0000981A0000}"/>
    <cellStyle name="Comma 4 16" xfId="6126" xr:uid="{00000000-0005-0000-0000-0000991A0000}"/>
    <cellStyle name="Comma 4 17" xfId="12329" xr:uid="{00000000-0005-0000-0000-00009A1A0000}"/>
    <cellStyle name="Comma 4 18" xfId="12339" xr:uid="{00000000-0005-0000-0000-00009B1A0000}"/>
    <cellStyle name="Comma 4 19" xfId="12354" xr:uid="{00000000-0005-0000-0000-00009C1A0000}"/>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3" xfId="9889" xr:uid="{00000000-0005-0000-0000-0000A21A0000}"/>
    <cellStyle name="Comma 4 2 10 2 4" xfId="6136" xr:uid="{00000000-0005-0000-0000-0000A31A0000}"/>
    <cellStyle name="Comma 4 2 10 3" xfId="2742" xr:uid="{00000000-0005-0000-0000-0000A41A0000}"/>
    <cellStyle name="Comma 4 2 10 3 2" xfId="9891" xr:uid="{00000000-0005-0000-0000-0000A51A0000}"/>
    <cellStyle name="Comma 4 2 10 4" xfId="9888" xr:uid="{00000000-0005-0000-0000-0000A61A0000}"/>
    <cellStyle name="Comma 4 2 10 5" xfId="6135" xr:uid="{00000000-0005-0000-0000-0000A71A0000}"/>
    <cellStyle name="Comma 4 2 11" xfId="2743" xr:uid="{00000000-0005-0000-0000-0000A81A0000}"/>
    <cellStyle name="Comma 4 2 11 2" xfId="2744" xr:uid="{00000000-0005-0000-0000-0000A91A0000}"/>
    <cellStyle name="Comma 4 2 11 2 2" xfId="9893" xr:uid="{00000000-0005-0000-0000-0000AA1A0000}"/>
    <cellStyle name="Comma 4 2 11 3" xfId="9892" xr:uid="{00000000-0005-0000-0000-0000AB1A0000}"/>
    <cellStyle name="Comma 4 2 11 4" xfId="6137" xr:uid="{00000000-0005-0000-0000-0000AC1A0000}"/>
    <cellStyle name="Comma 4 2 12" xfId="2745" xr:uid="{00000000-0005-0000-0000-0000AD1A0000}"/>
    <cellStyle name="Comma 4 2 12 2" xfId="2746" xr:uid="{00000000-0005-0000-0000-0000AE1A0000}"/>
    <cellStyle name="Comma 4 2 12 2 2" xfId="9895" xr:uid="{00000000-0005-0000-0000-0000AF1A0000}"/>
    <cellStyle name="Comma 4 2 12 3" xfId="9894" xr:uid="{00000000-0005-0000-0000-0000B01A0000}"/>
    <cellStyle name="Comma 4 2 12 4" xfId="6138" xr:uid="{00000000-0005-0000-0000-0000B11A0000}"/>
    <cellStyle name="Comma 4 2 13" xfId="2747" xr:uid="{00000000-0005-0000-0000-0000B21A0000}"/>
    <cellStyle name="Comma 4 2 13 2" xfId="9897" xr:uid="{00000000-0005-0000-0000-0000B31A0000}"/>
    <cellStyle name="Comma 4 2 13 3" xfId="9896" xr:uid="{00000000-0005-0000-0000-0000B41A0000}"/>
    <cellStyle name="Comma 4 2 13 4" xfId="6139" xr:uid="{00000000-0005-0000-0000-0000B51A0000}"/>
    <cellStyle name="Comma 4 2 14" xfId="2738" xr:uid="{00000000-0005-0000-0000-0000B61A0000}"/>
    <cellStyle name="Comma 4 2 14 2" xfId="9898" xr:uid="{00000000-0005-0000-0000-0000B71A0000}"/>
    <cellStyle name="Comma 4 2 15" xfId="9887" xr:uid="{00000000-0005-0000-0000-0000B81A0000}"/>
    <cellStyle name="Comma 4 2 16" xfId="12310" xr:uid="{00000000-0005-0000-0000-0000B91A0000}"/>
    <cellStyle name="Comma 4 2 17" xfId="6134" xr:uid="{00000000-0005-0000-0000-0000BA1A0000}"/>
    <cellStyle name="Comma 4 2 18" xfId="12328" xr:uid="{00000000-0005-0000-0000-0000BB1A0000}"/>
    <cellStyle name="Comma 4 2 19" xfId="12338" xr:uid="{00000000-0005-0000-0000-0000BC1A0000}"/>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3" xfId="9900" xr:uid="{00000000-0005-0000-0000-0000C11A0000}"/>
    <cellStyle name="Comma 4 2 2 10 4" xfId="6141" xr:uid="{00000000-0005-0000-0000-0000C21A0000}"/>
    <cellStyle name="Comma 4 2 2 11" xfId="2751" xr:uid="{00000000-0005-0000-0000-0000C31A0000}"/>
    <cellStyle name="Comma 4 2 2 11 2" xfId="9902" xr:uid="{00000000-0005-0000-0000-0000C41A0000}"/>
    <cellStyle name="Comma 4 2 2 12" xfId="9899" xr:uid="{00000000-0005-0000-0000-0000C51A0000}"/>
    <cellStyle name="Comma 4 2 2 13" xfId="6140" xr:uid="{00000000-0005-0000-0000-0000C61A0000}"/>
    <cellStyle name="Comma 4 2 2 14" xfId="12333" xr:uid="{00000000-0005-0000-0000-0000C71A0000}"/>
    <cellStyle name="Comma 4 2 2 15" xfId="12343" xr:uid="{00000000-0005-0000-0000-0000C81A0000}"/>
    <cellStyle name="Comma 4 2 2 16" xfId="12358" xr:uid="{00000000-0005-0000-0000-0000C91A0000}"/>
    <cellStyle name="Comma 4 2 2 2" xfId="2752" xr:uid="{00000000-0005-0000-0000-0000CA1A0000}"/>
    <cellStyle name="Comma 4 2 2 2 10" xfId="2753" xr:uid="{00000000-0005-0000-0000-0000CB1A0000}"/>
    <cellStyle name="Comma 4 2 2 2 10 2" xfId="9904" xr:uid="{00000000-0005-0000-0000-0000CC1A0000}"/>
    <cellStyle name="Comma 4 2 2 2 11" xfId="9903" xr:uid="{00000000-0005-0000-0000-0000CD1A0000}"/>
    <cellStyle name="Comma 4 2 2 2 12" xfId="6142" xr:uid="{00000000-0005-0000-0000-0000CE1A0000}"/>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3" xfId="9907" xr:uid="{00000000-0005-0000-0000-0000D41A0000}"/>
    <cellStyle name="Comma 4 2 2 2 2 2 2 4" xfId="6145" xr:uid="{00000000-0005-0000-0000-0000D51A0000}"/>
    <cellStyle name="Comma 4 2 2 2 2 2 3" xfId="2758" xr:uid="{00000000-0005-0000-0000-0000D61A0000}"/>
    <cellStyle name="Comma 4 2 2 2 2 2 3 2" xfId="9909" xr:uid="{00000000-0005-0000-0000-0000D71A0000}"/>
    <cellStyle name="Comma 4 2 2 2 2 2 4" xfId="9906" xr:uid="{00000000-0005-0000-0000-0000D81A0000}"/>
    <cellStyle name="Comma 4 2 2 2 2 2 5" xfId="6144" xr:uid="{00000000-0005-0000-0000-0000D91A0000}"/>
    <cellStyle name="Comma 4 2 2 2 2 3" xfId="2759" xr:uid="{00000000-0005-0000-0000-0000DA1A0000}"/>
    <cellStyle name="Comma 4 2 2 2 2 3 2" xfId="2760" xr:uid="{00000000-0005-0000-0000-0000DB1A0000}"/>
    <cellStyle name="Comma 4 2 2 2 2 3 2 2" xfId="9911" xr:uid="{00000000-0005-0000-0000-0000DC1A0000}"/>
    <cellStyle name="Comma 4 2 2 2 2 3 3" xfId="9910" xr:uid="{00000000-0005-0000-0000-0000DD1A0000}"/>
    <cellStyle name="Comma 4 2 2 2 2 3 4" xfId="6146" xr:uid="{00000000-0005-0000-0000-0000DE1A0000}"/>
    <cellStyle name="Comma 4 2 2 2 2 4" xfId="2761" xr:uid="{00000000-0005-0000-0000-0000DF1A0000}"/>
    <cellStyle name="Comma 4 2 2 2 2 4 2" xfId="2762" xr:uid="{00000000-0005-0000-0000-0000E01A0000}"/>
    <cellStyle name="Comma 4 2 2 2 2 4 2 2" xfId="9913" xr:uid="{00000000-0005-0000-0000-0000E11A0000}"/>
    <cellStyle name="Comma 4 2 2 2 2 4 3" xfId="9912" xr:uid="{00000000-0005-0000-0000-0000E21A0000}"/>
    <cellStyle name="Comma 4 2 2 2 2 4 4" xfId="6147" xr:uid="{00000000-0005-0000-0000-0000E31A0000}"/>
    <cellStyle name="Comma 4 2 2 2 2 5" xfId="2763" xr:uid="{00000000-0005-0000-0000-0000E41A0000}"/>
    <cellStyle name="Comma 4 2 2 2 2 5 2" xfId="9914" xr:uid="{00000000-0005-0000-0000-0000E51A0000}"/>
    <cellStyle name="Comma 4 2 2 2 2 6" xfId="9905" xr:uid="{00000000-0005-0000-0000-0000E61A0000}"/>
    <cellStyle name="Comma 4 2 2 2 2 7" xfId="6143" xr:uid="{00000000-0005-0000-0000-0000E71A0000}"/>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3" xfId="9917" xr:uid="{00000000-0005-0000-0000-0000ED1A0000}"/>
    <cellStyle name="Comma 4 2 2 2 3 2 2 4" xfId="6150" xr:uid="{00000000-0005-0000-0000-0000EE1A0000}"/>
    <cellStyle name="Comma 4 2 2 2 3 2 3" xfId="2768" xr:uid="{00000000-0005-0000-0000-0000EF1A0000}"/>
    <cellStyle name="Comma 4 2 2 2 3 2 3 2" xfId="9919" xr:uid="{00000000-0005-0000-0000-0000F01A0000}"/>
    <cellStyle name="Comma 4 2 2 2 3 2 4" xfId="9916" xr:uid="{00000000-0005-0000-0000-0000F11A0000}"/>
    <cellStyle name="Comma 4 2 2 2 3 2 5" xfId="6149" xr:uid="{00000000-0005-0000-0000-0000F21A0000}"/>
    <cellStyle name="Comma 4 2 2 2 3 3" xfId="2769" xr:uid="{00000000-0005-0000-0000-0000F31A0000}"/>
    <cellStyle name="Comma 4 2 2 2 3 3 2" xfId="2770" xr:uid="{00000000-0005-0000-0000-0000F41A0000}"/>
    <cellStyle name="Comma 4 2 2 2 3 3 2 2" xfId="9921" xr:uid="{00000000-0005-0000-0000-0000F51A0000}"/>
    <cellStyle name="Comma 4 2 2 2 3 3 3" xfId="9920" xr:uid="{00000000-0005-0000-0000-0000F61A0000}"/>
    <cellStyle name="Comma 4 2 2 2 3 3 4" xfId="6151" xr:uid="{00000000-0005-0000-0000-0000F71A0000}"/>
    <cellStyle name="Comma 4 2 2 2 3 4" xfId="2771" xr:uid="{00000000-0005-0000-0000-0000F81A0000}"/>
    <cellStyle name="Comma 4 2 2 2 3 4 2" xfId="2772" xr:uid="{00000000-0005-0000-0000-0000F91A0000}"/>
    <cellStyle name="Comma 4 2 2 2 3 4 2 2" xfId="9923" xr:uid="{00000000-0005-0000-0000-0000FA1A0000}"/>
    <cellStyle name="Comma 4 2 2 2 3 4 3" xfId="9922" xr:uid="{00000000-0005-0000-0000-0000FB1A0000}"/>
    <cellStyle name="Comma 4 2 2 2 3 4 4" xfId="6152" xr:uid="{00000000-0005-0000-0000-0000FC1A0000}"/>
    <cellStyle name="Comma 4 2 2 2 3 5" xfId="2773" xr:uid="{00000000-0005-0000-0000-0000FD1A0000}"/>
    <cellStyle name="Comma 4 2 2 2 3 5 2" xfId="9924" xr:uid="{00000000-0005-0000-0000-0000FE1A0000}"/>
    <cellStyle name="Comma 4 2 2 2 3 6" xfId="9915" xr:uid="{00000000-0005-0000-0000-0000FF1A0000}"/>
    <cellStyle name="Comma 4 2 2 2 3 7" xfId="6148" xr:uid="{00000000-0005-0000-0000-0000001B0000}"/>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3" xfId="9927" xr:uid="{00000000-0005-0000-0000-0000061B0000}"/>
    <cellStyle name="Comma 4 2 2 2 4 2 2 4" xfId="6155" xr:uid="{00000000-0005-0000-0000-0000071B0000}"/>
    <cellStyle name="Comma 4 2 2 2 4 2 3" xfId="2778" xr:uid="{00000000-0005-0000-0000-0000081B0000}"/>
    <cellStyle name="Comma 4 2 2 2 4 2 3 2" xfId="9929" xr:uid="{00000000-0005-0000-0000-0000091B0000}"/>
    <cellStyle name="Comma 4 2 2 2 4 2 4" xfId="9926" xr:uid="{00000000-0005-0000-0000-00000A1B0000}"/>
    <cellStyle name="Comma 4 2 2 2 4 2 5" xfId="6154" xr:uid="{00000000-0005-0000-0000-00000B1B0000}"/>
    <cellStyle name="Comma 4 2 2 2 4 3" xfId="2779" xr:uid="{00000000-0005-0000-0000-00000C1B0000}"/>
    <cellStyle name="Comma 4 2 2 2 4 3 2" xfId="2780" xr:uid="{00000000-0005-0000-0000-00000D1B0000}"/>
    <cellStyle name="Comma 4 2 2 2 4 3 2 2" xfId="9931" xr:uid="{00000000-0005-0000-0000-00000E1B0000}"/>
    <cellStyle name="Comma 4 2 2 2 4 3 3" xfId="9930" xr:uid="{00000000-0005-0000-0000-00000F1B0000}"/>
    <cellStyle name="Comma 4 2 2 2 4 3 4" xfId="6156" xr:uid="{00000000-0005-0000-0000-0000101B0000}"/>
    <cellStyle name="Comma 4 2 2 2 4 4" xfId="2781" xr:uid="{00000000-0005-0000-0000-0000111B0000}"/>
    <cellStyle name="Comma 4 2 2 2 4 4 2" xfId="2782" xr:uid="{00000000-0005-0000-0000-0000121B0000}"/>
    <cellStyle name="Comma 4 2 2 2 4 4 2 2" xfId="9933" xr:uid="{00000000-0005-0000-0000-0000131B0000}"/>
    <cellStyle name="Comma 4 2 2 2 4 4 3" xfId="9932" xr:uid="{00000000-0005-0000-0000-0000141B0000}"/>
    <cellStyle name="Comma 4 2 2 2 4 4 4" xfId="6157" xr:uid="{00000000-0005-0000-0000-0000151B0000}"/>
    <cellStyle name="Comma 4 2 2 2 4 5" xfId="2783" xr:uid="{00000000-0005-0000-0000-0000161B0000}"/>
    <cellStyle name="Comma 4 2 2 2 4 5 2" xfId="9934" xr:uid="{00000000-0005-0000-0000-0000171B0000}"/>
    <cellStyle name="Comma 4 2 2 2 4 6" xfId="9925" xr:uid="{00000000-0005-0000-0000-0000181B0000}"/>
    <cellStyle name="Comma 4 2 2 2 4 7" xfId="6153" xr:uid="{00000000-0005-0000-0000-0000191B0000}"/>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3" xfId="9937" xr:uid="{00000000-0005-0000-0000-00001F1B0000}"/>
    <cellStyle name="Comma 4 2 2 2 5 2 2 4" xfId="6160" xr:uid="{00000000-0005-0000-0000-0000201B0000}"/>
    <cellStyle name="Comma 4 2 2 2 5 2 3" xfId="2788" xr:uid="{00000000-0005-0000-0000-0000211B0000}"/>
    <cellStyle name="Comma 4 2 2 2 5 2 3 2" xfId="9939" xr:uid="{00000000-0005-0000-0000-0000221B0000}"/>
    <cellStyle name="Comma 4 2 2 2 5 2 4" xfId="9936" xr:uid="{00000000-0005-0000-0000-0000231B0000}"/>
    <cellStyle name="Comma 4 2 2 2 5 2 5" xfId="6159" xr:uid="{00000000-0005-0000-0000-0000241B0000}"/>
    <cellStyle name="Comma 4 2 2 2 5 3" xfId="2789" xr:uid="{00000000-0005-0000-0000-0000251B0000}"/>
    <cellStyle name="Comma 4 2 2 2 5 3 2" xfId="2790" xr:uid="{00000000-0005-0000-0000-0000261B0000}"/>
    <cellStyle name="Comma 4 2 2 2 5 3 2 2" xfId="9941" xr:uid="{00000000-0005-0000-0000-0000271B0000}"/>
    <cellStyle name="Comma 4 2 2 2 5 3 3" xfId="9940" xr:uid="{00000000-0005-0000-0000-0000281B0000}"/>
    <cellStyle name="Comma 4 2 2 2 5 3 4" xfId="6161" xr:uid="{00000000-0005-0000-0000-0000291B0000}"/>
    <cellStyle name="Comma 4 2 2 2 5 4" xfId="2791" xr:uid="{00000000-0005-0000-0000-00002A1B0000}"/>
    <cellStyle name="Comma 4 2 2 2 5 4 2" xfId="2792" xr:uid="{00000000-0005-0000-0000-00002B1B0000}"/>
    <cellStyle name="Comma 4 2 2 2 5 4 2 2" xfId="9943" xr:uid="{00000000-0005-0000-0000-00002C1B0000}"/>
    <cellStyle name="Comma 4 2 2 2 5 4 3" xfId="9942" xr:uid="{00000000-0005-0000-0000-00002D1B0000}"/>
    <cellStyle name="Comma 4 2 2 2 5 4 4" xfId="6162" xr:uid="{00000000-0005-0000-0000-00002E1B0000}"/>
    <cellStyle name="Comma 4 2 2 2 5 5" xfId="2793" xr:uid="{00000000-0005-0000-0000-00002F1B0000}"/>
    <cellStyle name="Comma 4 2 2 2 5 5 2" xfId="9944" xr:uid="{00000000-0005-0000-0000-0000301B0000}"/>
    <cellStyle name="Comma 4 2 2 2 5 6" xfId="9935" xr:uid="{00000000-0005-0000-0000-0000311B0000}"/>
    <cellStyle name="Comma 4 2 2 2 5 7" xfId="6158" xr:uid="{00000000-0005-0000-0000-0000321B0000}"/>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3" xfId="9946" xr:uid="{00000000-0005-0000-0000-0000371B0000}"/>
    <cellStyle name="Comma 4 2 2 2 6 2 4" xfId="6164" xr:uid="{00000000-0005-0000-0000-0000381B0000}"/>
    <cellStyle name="Comma 4 2 2 2 6 3" xfId="2797" xr:uid="{00000000-0005-0000-0000-0000391B0000}"/>
    <cellStyle name="Comma 4 2 2 2 6 3 2" xfId="2798" xr:uid="{00000000-0005-0000-0000-00003A1B0000}"/>
    <cellStyle name="Comma 4 2 2 2 6 3 2 2" xfId="9949" xr:uid="{00000000-0005-0000-0000-00003B1B0000}"/>
    <cellStyle name="Comma 4 2 2 2 6 3 3" xfId="9948" xr:uid="{00000000-0005-0000-0000-00003C1B0000}"/>
    <cellStyle name="Comma 4 2 2 2 6 3 4" xfId="6165" xr:uid="{00000000-0005-0000-0000-00003D1B0000}"/>
    <cellStyle name="Comma 4 2 2 2 6 4" xfId="2799" xr:uid="{00000000-0005-0000-0000-00003E1B0000}"/>
    <cellStyle name="Comma 4 2 2 2 6 4 2" xfId="9950" xr:uid="{00000000-0005-0000-0000-00003F1B0000}"/>
    <cellStyle name="Comma 4 2 2 2 6 5" xfId="9945" xr:uid="{00000000-0005-0000-0000-0000401B0000}"/>
    <cellStyle name="Comma 4 2 2 2 6 6" xfId="6163" xr:uid="{00000000-0005-0000-0000-0000411B0000}"/>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3" xfId="9952" xr:uid="{00000000-0005-0000-0000-0000461B0000}"/>
    <cellStyle name="Comma 4 2 2 2 7 2 4" xfId="6167" xr:uid="{00000000-0005-0000-0000-0000471B0000}"/>
    <cellStyle name="Comma 4 2 2 2 7 3" xfId="2803" xr:uid="{00000000-0005-0000-0000-0000481B0000}"/>
    <cellStyle name="Comma 4 2 2 2 7 3 2" xfId="9954" xr:uid="{00000000-0005-0000-0000-0000491B0000}"/>
    <cellStyle name="Comma 4 2 2 2 7 4" xfId="9951" xr:uid="{00000000-0005-0000-0000-00004A1B0000}"/>
    <cellStyle name="Comma 4 2 2 2 7 5" xfId="6166" xr:uid="{00000000-0005-0000-0000-00004B1B0000}"/>
    <cellStyle name="Comma 4 2 2 2 8" xfId="2804" xr:uid="{00000000-0005-0000-0000-00004C1B0000}"/>
    <cellStyle name="Comma 4 2 2 2 8 2" xfId="2805" xr:uid="{00000000-0005-0000-0000-00004D1B0000}"/>
    <cellStyle name="Comma 4 2 2 2 8 2 2" xfId="9956" xr:uid="{00000000-0005-0000-0000-00004E1B0000}"/>
    <cellStyle name="Comma 4 2 2 2 8 3" xfId="9955" xr:uid="{00000000-0005-0000-0000-00004F1B0000}"/>
    <cellStyle name="Comma 4 2 2 2 8 4" xfId="6168" xr:uid="{00000000-0005-0000-0000-0000501B0000}"/>
    <cellStyle name="Comma 4 2 2 2 9" xfId="2806" xr:uid="{00000000-0005-0000-0000-0000511B0000}"/>
    <cellStyle name="Comma 4 2 2 2 9 2" xfId="2807" xr:uid="{00000000-0005-0000-0000-0000521B0000}"/>
    <cellStyle name="Comma 4 2 2 2 9 2 2" xfId="9958" xr:uid="{00000000-0005-0000-0000-0000531B0000}"/>
    <cellStyle name="Comma 4 2 2 2 9 3" xfId="9957" xr:uid="{00000000-0005-0000-0000-0000541B0000}"/>
    <cellStyle name="Comma 4 2 2 2 9 4" xfId="6169" xr:uid="{00000000-0005-0000-0000-0000551B0000}"/>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3" xfId="9961" xr:uid="{00000000-0005-0000-0000-00005B1B0000}"/>
    <cellStyle name="Comma 4 2 2 3 2 2 4" xfId="6172" xr:uid="{00000000-0005-0000-0000-00005C1B0000}"/>
    <cellStyle name="Comma 4 2 2 3 2 3" xfId="2812" xr:uid="{00000000-0005-0000-0000-00005D1B0000}"/>
    <cellStyle name="Comma 4 2 2 3 2 3 2" xfId="9963" xr:uid="{00000000-0005-0000-0000-00005E1B0000}"/>
    <cellStyle name="Comma 4 2 2 3 2 4" xfId="9960" xr:uid="{00000000-0005-0000-0000-00005F1B0000}"/>
    <cellStyle name="Comma 4 2 2 3 2 5" xfId="6171" xr:uid="{00000000-0005-0000-0000-0000601B0000}"/>
    <cellStyle name="Comma 4 2 2 3 3" xfId="2813" xr:uid="{00000000-0005-0000-0000-0000611B0000}"/>
    <cellStyle name="Comma 4 2 2 3 3 2" xfId="2814" xr:uid="{00000000-0005-0000-0000-0000621B0000}"/>
    <cellStyle name="Comma 4 2 2 3 3 2 2" xfId="9965" xr:uid="{00000000-0005-0000-0000-0000631B0000}"/>
    <cellStyle name="Comma 4 2 2 3 3 3" xfId="9964" xr:uid="{00000000-0005-0000-0000-0000641B0000}"/>
    <cellStyle name="Comma 4 2 2 3 3 4" xfId="6173" xr:uid="{00000000-0005-0000-0000-0000651B0000}"/>
    <cellStyle name="Comma 4 2 2 3 4" xfId="2815" xr:uid="{00000000-0005-0000-0000-0000661B0000}"/>
    <cellStyle name="Comma 4 2 2 3 4 2" xfId="2816" xr:uid="{00000000-0005-0000-0000-0000671B0000}"/>
    <cellStyle name="Comma 4 2 2 3 4 2 2" xfId="9967" xr:uid="{00000000-0005-0000-0000-0000681B0000}"/>
    <cellStyle name="Comma 4 2 2 3 4 3" xfId="9966" xr:uid="{00000000-0005-0000-0000-0000691B0000}"/>
    <cellStyle name="Comma 4 2 2 3 4 4" xfId="6174" xr:uid="{00000000-0005-0000-0000-00006A1B0000}"/>
    <cellStyle name="Comma 4 2 2 3 5" xfId="2817" xr:uid="{00000000-0005-0000-0000-00006B1B0000}"/>
    <cellStyle name="Comma 4 2 2 3 5 2" xfId="9968" xr:uid="{00000000-0005-0000-0000-00006C1B0000}"/>
    <cellStyle name="Comma 4 2 2 3 6" xfId="9959" xr:uid="{00000000-0005-0000-0000-00006D1B0000}"/>
    <cellStyle name="Comma 4 2 2 3 7" xfId="6170" xr:uid="{00000000-0005-0000-0000-00006E1B0000}"/>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3" xfId="9971" xr:uid="{00000000-0005-0000-0000-0000741B0000}"/>
    <cellStyle name="Comma 4 2 2 4 2 2 4" xfId="6177" xr:uid="{00000000-0005-0000-0000-0000751B0000}"/>
    <cellStyle name="Comma 4 2 2 4 2 3" xfId="2822" xr:uid="{00000000-0005-0000-0000-0000761B0000}"/>
    <cellStyle name="Comma 4 2 2 4 2 3 2" xfId="9973" xr:uid="{00000000-0005-0000-0000-0000771B0000}"/>
    <cellStyle name="Comma 4 2 2 4 2 4" xfId="9970" xr:uid="{00000000-0005-0000-0000-0000781B0000}"/>
    <cellStyle name="Comma 4 2 2 4 2 5" xfId="6176" xr:uid="{00000000-0005-0000-0000-0000791B0000}"/>
    <cellStyle name="Comma 4 2 2 4 3" xfId="2823" xr:uid="{00000000-0005-0000-0000-00007A1B0000}"/>
    <cellStyle name="Comma 4 2 2 4 3 2" xfId="2824" xr:uid="{00000000-0005-0000-0000-00007B1B0000}"/>
    <cellStyle name="Comma 4 2 2 4 3 2 2" xfId="9975" xr:uid="{00000000-0005-0000-0000-00007C1B0000}"/>
    <cellStyle name="Comma 4 2 2 4 3 3" xfId="9974" xr:uid="{00000000-0005-0000-0000-00007D1B0000}"/>
    <cellStyle name="Comma 4 2 2 4 3 4" xfId="6178" xr:uid="{00000000-0005-0000-0000-00007E1B0000}"/>
    <cellStyle name="Comma 4 2 2 4 4" xfId="2825" xr:uid="{00000000-0005-0000-0000-00007F1B0000}"/>
    <cellStyle name="Comma 4 2 2 4 4 2" xfId="2826" xr:uid="{00000000-0005-0000-0000-0000801B0000}"/>
    <cellStyle name="Comma 4 2 2 4 4 2 2" xfId="9977" xr:uid="{00000000-0005-0000-0000-0000811B0000}"/>
    <cellStyle name="Comma 4 2 2 4 4 3" xfId="9976" xr:uid="{00000000-0005-0000-0000-0000821B0000}"/>
    <cellStyle name="Comma 4 2 2 4 4 4" xfId="6179" xr:uid="{00000000-0005-0000-0000-0000831B0000}"/>
    <cellStyle name="Comma 4 2 2 4 5" xfId="2827" xr:uid="{00000000-0005-0000-0000-0000841B0000}"/>
    <cellStyle name="Comma 4 2 2 4 5 2" xfId="9978" xr:uid="{00000000-0005-0000-0000-0000851B0000}"/>
    <cellStyle name="Comma 4 2 2 4 6" xfId="9969" xr:uid="{00000000-0005-0000-0000-0000861B0000}"/>
    <cellStyle name="Comma 4 2 2 4 7" xfId="6175" xr:uid="{00000000-0005-0000-0000-0000871B0000}"/>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3" xfId="9981" xr:uid="{00000000-0005-0000-0000-00008D1B0000}"/>
    <cellStyle name="Comma 4 2 2 5 2 2 4" xfId="6182" xr:uid="{00000000-0005-0000-0000-00008E1B0000}"/>
    <cellStyle name="Comma 4 2 2 5 2 3" xfId="2832" xr:uid="{00000000-0005-0000-0000-00008F1B0000}"/>
    <cellStyle name="Comma 4 2 2 5 2 3 2" xfId="9983" xr:uid="{00000000-0005-0000-0000-0000901B0000}"/>
    <cellStyle name="Comma 4 2 2 5 2 4" xfId="9980" xr:uid="{00000000-0005-0000-0000-0000911B0000}"/>
    <cellStyle name="Comma 4 2 2 5 2 5" xfId="6181" xr:uid="{00000000-0005-0000-0000-0000921B0000}"/>
    <cellStyle name="Comma 4 2 2 5 3" xfId="2833" xr:uid="{00000000-0005-0000-0000-0000931B0000}"/>
    <cellStyle name="Comma 4 2 2 5 3 2" xfId="2834" xr:uid="{00000000-0005-0000-0000-0000941B0000}"/>
    <cellStyle name="Comma 4 2 2 5 3 2 2" xfId="9985" xr:uid="{00000000-0005-0000-0000-0000951B0000}"/>
    <cellStyle name="Comma 4 2 2 5 3 3" xfId="9984" xr:uid="{00000000-0005-0000-0000-0000961B0000}"/>
    <cellStyle name="Comma 4 2 2 5 3 4" xfId="6183" xr:uid="{00000000-0005-0000-0000-0000971B0000}"/>
    <cellStyle name="Comma 4 2 2 5 4" xfId="2835" xr:uid="{00000000-0005-0000-0000-0000981B0000}"/>
    <cellStyle name="Comma 4 2 2 5 4 2" xfId="2836" xr:uid="{00000000-0005-0000-0000-0000991B0000}"/>
    <cellStyle name="Comma 4 2 2 5 4 2 2" xfId="9987" xr:uid="{00000000-0005-0000-0000-00009A1B0000}"/>
    <cellStyle name="Comma 4 2 2 5 4 3" xfId="9986" xr:uid="{00000000-0005-0000-0000-00009B1B0000}"/>
    <cellStyle name="Comma 4 2 2 5 4 4" xfId="6184" xr:uid="{00000000-0005-0000-0000-00009C1B0000}"/>
    <cellStyle name="Comma 4 2 2 5 5" xfId="2837" xr:uid="{00000000-0005-0000-0000-00009D1B0000}"/>
    <cellStyle name="Comma 4 2 2 5 5 2" xfId="9988" xr:uid="{00000000-0005-0000-0000-00009E1B0000}"/>
    <cellStyle name="Comma 4 2 2 5 6" xfId="9979" xr:uid="{00000000-0005-0000-0000-00009F1B0000}"/>
    <cellStyle name="Comma 4 2 2 5 7" xfId="6180" xr:uid="{00000000-0005-0000-0000-0000A01B0000}"/>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3" xfId="9991" xr:uid="{00000000-0005-0000-0000-0000A61B0000}"/>
    <cellStyle name="Comma 4 2 2 6 2 2 4" xfId="6187" xr:uid="{00000000-0005-0000-0000-0000A71B0000}"/>
    <cellStyle name="Comma 4 2 2 6 2 3" xfId="2842" xr:uid="{00000000-0005-0000-0000-0000A81B0000}"/>
    <cellStyle name="Comma 4 2 2 6 2 3 2" xfId="9993" xr:uid="{00000000-0005-0000-0000-0000A91B0000}"/>
    <cellStyle name="Comma 4 2 2 6 2 4" xfId="9990" xr:uid="{00000000-0005-0000-0000-0000AA1B0000}"/>
    <cellStyle name="Comma 4 2 2 6 2 5" xfId="6186" xr:uid="{00000000-0005-0000-0000-0000AB1B0000}"/>
    <cellStyle name="Comma 4 2 2 6 3" xfId="2843" xr:uid="{00000000-0005-0000-0000-0000AC1B0000}"/>
    <cellStyle name="Comma 4 2 2 6 3 2" xfId="2844" xr:uid="{00000000-0005-0000-0000-0000AD1B0000}"/>
    <cellStyle name="Comma 4 2 2 6 3 2 2" xfId="9995" xr:uid="{00000000-0005-0000-0000-0000AE1B0000}"/>
    <cellStyle name="Comma 4 2 2 6 3 3" xfId="9994" xr:uid="{00000000-0005-0000-0000-0000AF1B0000}"/>
    <cellStyle name="Comma 4 2 2 6 3 4" xfId="6188" xr:uid="{00000000-0005-0000-0000-0000B01B0000}"/>
    <cellStyle name="Comma 4 2 2 6 4" xfId="2845" xr:uid="{00000000-0005-0000-0000-0000B11B0000}"/>
    <cellStyle name="Comma 4 2 2 6 4 2" xfId="2846" xr:uid="{00000000-0005-0000-0000-0000B21B0000}"/>
    <cellStyle name="Comma 4 2 2 6 4 2 2" xfId="9997" xr:uid="{00000000-0005-0000-0000-0000B31B0000}"/>
    <cellStyle name="Comma 4 2 2 6 4 3" xfId="9996" xr:uid="{00000000-0005-0000-0000-0000B41B0000}"/>
    <cellStyle name="Comma 4 2 2 6 4 4" xfId="6189" xr:uid="{00000000-0005-0000-0000-0000B51B0000}"/>
    <cellStyle name="Comma 4 2 2 6 5" xfId="2847" xr:uid="{00000000-0005-0000-0000-0000B61B0000}"/>
    <cellStyle name="Comma 4 2 2 6 5 2" xfId="9998" xr:uid="{00000000-0005-0000-0000-0000B71B0000}"/>
    <cellStyle name="Comma 4 2 2 6 6" xfId="9989" xr:uid="{00000000-0005-0000-0000-0000B81B0000}"/>
    <cellStyle name="Comma 4 2 2 6 7" xfId="6185" xr:uid="{00000000-0005-0000-0000-0000B91B0000}"/>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3" xfId="10000" xr:uid="{00000000-0005-0000-0000-0000BE1B0000}"/>
    <cellStyle name="Comma 4 2 2 7 2 4" xfId="6191" xr:uid="{00000000-0005-0000-0000-0000BF1B0000}"/>
    <cellStyle name="Comma 4 2 2 7 3" xfId="2851" xr:uid="{00000000-0005-0000-0000-0000C01B0000}"/>
    <cellStyle name="Comma 4 2 2 7 3 2" xfId="2852" xr:uid="{00000000-0005-0000-0000-0000C11B0000}"/>
    <cellStyle name="Comma 4 2 2 7 3 2 2" xfId="10003" xr:uid="{00000000-0005-0000-0000-0000C21B0000}"/>
    <cellStyle name="Comma 4 2 2 7 3 3" xfId="10002" xr:uid="{00000000-0005-0000-0000-0000C31B0000}"/>
    <cellStyle name="Comma 4 2 2 7 3 4" xfId="6192" xr:uid="{00000000-0005-0000-0000-0000C41B0000}"/>
    <cellStyle name="Comma 4 2 2 7 4" xfId="2853" xr:uid="{00000000-0005-0000-0000-0000C51B0000}"/>
    <cellStyle name="Comma 4 2 2 7 4 2" xfId="10004" xr:uid="{00000000-0005-0000-0000-0000C61B0000}"/>
    <cellStyle name="Comma 4 2 2 7 5" xfId="9999" xr:uid="{00000000-0005-0000-0000-0000C71B0000}"/>
    <cellStyle name="Comma 4 2 2 7 6" xfId="6190" xr:uid="{00000000-0005-0000-0000-0000C81B0000}"/>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3" xfId="10006" xr:uid="{00000000-0005-0000-0000-0000CD1B0000}"/>
    <cellStyle name="Comma 4 2 2 8 2 4" xfId="6194" xr:uid="{00000000-0005-0000-0000-0000CE1B0000}"/>
    <cellStyle name="Comma 4 2 2 8 3" xfId="2857" xr:uid="{00000000-0005-0000-0000-0000CF1B0000}"/>
    <cellStyle name="Comma 4 2 2 8 3 2" xfId="10008" xr:uid="{00000000-0005-0000-0000-0000D01B0000}"/>
    <cellStyle name="Comma 4 2 2 8 4" xfId="10005" xr:uid="{00000000-0005-0000-0000-0000D11B0000}"/>
    <cellStyle name="Comma 4 2 2 8 5" xfId="6193" xr:uid="{00000000-0005-0000-0000-0000D21B0000}"/>
    <cellStyle name="Comma 4 2 2 9" xfId="2858" xr:uid="{00000000-0005-0000-0000-0000D31B0000}"/>
    <cellStyle name="Comma 4 2 2 9 2" xfId="2859" xr:uid="{00000000-0005-0000-0000-0000D41B0000}"/>
    <cellStyle name="Comma 4 2 2 9 2 2" xfId="10010" xr:uid="{00000000-0005-0000-0000-0000D51B0000}"/>
    <cellStyle name="Comma 4 2 2 9 3" xfId="10009" xr:uid="{00000000-0005-0000-0000-0000D61B0000}"/>
    <cellStyle name="Comma 4 2 2 9 4" xfId="6195" xr:uid="{00000000-0005-0000-0000-0000D71B0000}"/>
    <cellStyle name="Comma 4 2 20" xfId="12353" xr:uid="{00000000-0005-0000-0000-0000D81B000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3" xfId="10012" xr:uid="{00000000-0005-0000-0000-0000DD1B0000}"/>
    <cellStyle name="Comma 4 2 3 10 4" xfId="6197" xr:uid="{00000000-0005-0000-0000-0000DE1B0000}"/>
    <cellStyle name="Comma 4 2 3 11" xfId="2863" xr:uid="{00000000-0005-0000-0000-0000DF1B0000}"/>
    <cellStyle name="Comma 4 2 3 11 2" xfId="10014" xr:uid="{00000000-0005-0000-0000-0000E01B0000}"/>
    <cellStyle name="Comma 4 2 3 12" xfId="10011" xr:uid="{00000000-0005-0000-0000-0000E11B0000}"/>
    <cellStyle name="Comma 4 2 3 13" xfId="6196" xr:uid="{00000000-0005-0000-0000-0000E21B0000}"/>
    <cellStyle name="Comma 4 2 3 14" xfId="12348" xr:uid="{00000000-0005-0000-0000-0000E31B0000}"/>
    <cellStyle name="Comma 4 2 3 15" xfId="12363" xr:uid="{00000000-0005-0000-0000-0000E41B0000}"/>
    <cellStyle name="Comma 4 2 3 2" xfId="2864" xr:uid="{00000000-0005-0000-0000-0000E51B0000}"/>
    <cellStyle name="Comma 4 2 3 2 10" xfId="2865" xr:uid="{00000000-0005-0000-0000-0000E61B0000}"/>
    <cellStyle name="Comma 4 2 3 2 10 2" xfId="10016" xr:uid="{00000000-0005-0000-0000-0000E71B0000}"/>
    <cellStyle name="Comma 4 2 3 2 11" xfId="10015" xr:uid="{00000000-0005-0000-0000-0000E81B0000}"/>
    <cellStyle name="Comma 4 2 3 2 12" xfId="6198" xr:uid="{00000000-0005-0000-0000-0000E91B0000}"/>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3" xfId="10019" xr:uid="{00000000-0005-0000-0000-0000EF1B0000}"/>
    <cellStyle name="Comma 4 2 3 2 2 2 2 4" xfId="6201" xr:uid="{00000000-0005-0000-0000-0000F01B0000}"/>
    <cellStyle name="Comma 4 2 3 2 2 2 3" xfId="2870" xr:uid="{00000000-0005-0000-0000-0000F11B0000}"/>
    <cellStyle name="Comma 4 2 3 2 2 2 3 2" xfId="10021" xr:uid="{00000000-0005-0000-0000-0000F21B0000}"/>
    <cellStyle name="Comma 4 2 3 2 2 2 4" xfId="10018" xr:uid="{00000000-0005-0000-0000-0000F31B0000}"/>
    <cellStyle name="Comma 4 2 3 2 2 2 5" xfId="6200" xr:uid="{00000000-0005-0000-0000-0000F41B0000}"/>
    <cellStyle name="Comma 4 2 3 2 2 3" xfId="2871" xr:uid="{00000000-0005-0000-0000-0000F51B0000}"/>
    <cellStyle name="Comma 4 2 3 2 2 3 2" xfId="2872" xr:uid="{00000000-0005-0000-0000-0000F61B0000}"/>
    <cellStyle name="Comma 4 2 3 2 2 3 2 2" xfId="10023" xr:uid="{00000000-0005-0000-0000-0000F71B0000}"/>
    <cellStyle name="Comma 4 2 3 2 2 3 3" xfId="10022" xr:uid="{00000000-0005-0000-0000-0000F81B0000}"/>
    <cellStyle name="Comma 4 2 3 2 2 3 4" xfId="6202" xr:uid="{00000000-0005-0000-0000-0000F91B0000}"/>
    <cellStyle name="Comma 4 2 3 2 2 4" xfId="2873" xr:uid="{00000000-0005-0000-0000-0000FA1B0000}"/>
    <cellStyle name="Comma 4 2 3 2 2 4 2" xfId="2874" xr:uid="{00000000-0005-0000-0000-0000FB1B0000}"/>
    <cellStyle name="Comma 4 2 3 2 2 4 2 2" xfId="10025" xr:uid="{00000000-0005-0000-0000-0000FC1B0000}"/>
    <cellStyle name="Comma 4 2 3 2 2 4 3" xfId="10024" xr:uid="{00000000-0005-0000-0000-0000FD1B0000}"/>
    <cellStyle name="Comma 4 2 3 2 2 4 4" xfId="6203" xr:uid="{00000000-0005-0000-0000-0000FE1B0000}"/>
    <cellStyle name="Comma 4 2 3 2 2 5" xfId="2875" xr:uid="{00000000-0005-0000-0000-0000FF1B0000}"/>
    <cellStyle name="Comma 4 2 3 2 2 5 2" xfId="10026" xr:uid="{00000000-0005-0000-0000-0000001C0000}"/>
    <cellStyle name="Comma 4 2 3 2 2 6" xfId="10017" xr:uid="{00000000-0005-0000-0000-0000011C0000}"/>
    <cellStyle name="Comma 4 2 3 2 2 7" xfId="6199" xr:uid="{00000000-0005-0000-0000-0000021C0000}"/>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3" xfId="10029" xr:uid="{00000000-0005-0000-0000-0000081C0000}"/>
    <cellStyle name="Comma 4 2 3 2 3 2 2 4" xfId="6206" xr:uid="{00000000-0005-0000-0000-0000091C0000}"/>
    <cellStyle name="Comma 4 2 3 2 3 2 3" xfId="2880" xr:uid="{00000000-0005-0000-0000-00000A1C0000}"/>
    <cellStyle name="Comma 4 2 3 2 3 2 3 2" xfId="10031" xr:uid="{00000000-0005-0000-0000-00000B1C0000}"/>
    <cellStyle name="Comma 4 2 3 2 3 2 4" xfId="10028" xr:uid="{00000000-0005-0000-0000-00000C1C0000}"/>
    <cellStyle name="Comma 4 2 3 2 3 2 5" xfId="6205" xr:uid="{00000000-0005-0000-0000-00000D1C0000}"/>
    <cellStyle name="Comma 4 2 3 2 3 3" xfId="2881" xr:uid="{00000000-0005-0000-0000-00000E1C0000}"/>
    <cellStyle name="Comma 4 2 3 2 3 3 2" xfId="2882" xr:uid="{00000000-0005-0000-0000-00000F1C0000}"/>
    <cellStyle name="Comma 4 2 3 2 3 3 2 2" xfId="10033" xr:uid="{00000000-0005-0000-0000-0000101C0000}"/>
    <cellStyle name="Comma 4 2 3 2 3 3 3" xfId="10032" xr:uid="{00000000-0005-0000-0000-0000111C0000}"/>
    <cellStyle name="Comma 4 2 3 2 3 3 4" xfId="6207" xr:uid="{00000000-0005-0000-0000-0000121C0000}"/>
    <cellStyle name="Comma 4 2 3 2 3 4" xfId="2883" xr:uid="{00000000-0005-0000-0000-0000131C0000}"/>
    <cellStyle name="Comma 4 2 3 2 3 4 2" xfId="2884" xr:uid="{00000000-0005-0000-0000-0000141C0000}"/>
    <cellStyle name="Comma 4 2 3 2 3 4 2 2" xfId="10035" xr:uid="{00000000-0005-0000-0000-0000151C0000}"/>
    <cellStyle name="Comma 4 2 3 2 3 4 3" xfId="10034" xr:uid="{00000000-0005-0000-0000-0000161C0000}"/>
    <cellStyle name="Comma 4 2 3 2 3 4 4" xfId="6208" xr:uid="{00000000-0005-0000-0000-0000171C0000}"/>
    <cellStyle name="Comma 4 2 3 2 3 5" xfId="2885" xr:uid="{00000000-0005-0000-0000-0000181C0000}"/>
    <cellStyle name="Comma 4 2 3 2 3 5 2" xfId="10036" xr:uid="{00000000-0005-0000-0000-0000191C0000}"/>
    <cellStyle name="Comma 4 2 3 2 3 6" xfId="10027" xr:uid="{00000000-0005-0000-0000-00001A1C0000}"/>
    <cellStyle name="Comma 4 2 3 2 3 7" xfId="6204" xr:uid="{00000000-0005-0000-0000-00001B1C0000}"/>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3" xfId="10039" xr:uid="{00000000-0005-0000-0000-0000211C0000}"/>
    <cellStyle name="Comma 4 2 3 2 4 2 2 4" xfId="6211" xr:uid="{00000000-0005-0000-0000-0000221C0000}"/>
    <cellStyle name="Comma 4 2 3 2 4 2 3" xfId="2890" xr:uid="{00000000-0005-0000-0000-0000231C0000}"/>
    <cellStyle name="Comma 4 2 3 2 4 2 3 2" xfId="10041" xr:uid="{00000000-0005-0000-0000-0000241C0000}"/>
    <cellStyle name="Comma 4 2 3 2 4 2 4" xfId="10038" xr:uid="{00000000-0005-0000-0000-0000251C0000}"/>
    <cellStyle name="Comma 4 2 3 2 4 2 5" xfId="6210" xr:uid="{00000000-0005-0000-0000-0000261C0000}"/>
    <cellStyle name="Comma 4 2 3 2 4 3" xfId="2891" xr:uid="{00000000-0005-0000-0000-0000271C0000}"/>
    <cellStyle name="Comma 4 2 3 2 4 3 2" xfId="2892" xr:uid="{00000000-0005-0000-0000-0000281C0000}"/>
    <cellStyle name="Comma 4 2 3 2 4 3 2 2" xfId="10043" xr:uid="{00000000-0005-0000-0000-0000291C0000}"/>
    <cellStyle name="Comma 4 2 3 2 4 3 3" xfId="10042" xr:uid="{00000000-0005-0000-0000-00002A1C0000}"/>
    <cellStyle name="Comma 4 2 3 2 4 3 4" xfId="6212" xr:uid="{00000000-0005-0000-0000-00002B1C0000}"/>
    <cellStyle name="Comma 4 2 3 2 4 4" xfId="2893" xr:uid="{00000000-0005-0000-0000-00002C1C0000}"/>
    <cellStyle name="Comma 4 2 3 2 4 4 2" xfId="2894" xr:uid="{00000000-0005-0000-0000-00002D1C0000}"/>
    <cellStyle name="Comma 4 2 3 2 4 4 2 2" xfId="10045" xr:uid="{00000000-0005-0000-0000-00002E1C0000}"/>
    <cellStyle name="Comma 4 2 3 2 4 4 3" xfId="10044" xr:uid="{00000000-0005-0000-0000-00002F1C0000}"/>
    <cellStyle name="Comma 4 2 3 2 4 4 4" xfId="6213" xr:uid="{00000000-0005-0000-0000-0000301C0000}"/>
    <cellStyle name="Comma 4 2 3 2 4 5" xfId="2895" xr:uid="{00000000-0005-0000-0000-0000311C0000}"/>
    <cellStyle name="Comma 4 2 3 2 4 5 2" xfId="10046" xr:uid="{00000000-0005-0000-0000-0000321C0000}"/>
    <cellStyle name="Comma 4 2 3 2 4 6" xfId="10037" xr:uid="{00000000-0005-0000-0000-0000331C0000}"/>
    <cellStyle name="Comma 4 2 3 2 4 7" xfId="6209" xr:uid="{00000000-0005-0000-0000-0000341C0000}"/>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3" xfId="10049" xr:uid="{00000000-0005-0000-0000-00003A1C0000}"/>
    <cellStyle name="Comma 4 2 3 2 5 2 2 4" xfId="6216" xr:uid="{00000000-0005-0000-0000-00003B1C0000}"/>
    <cellStyle name="Comma 4 2 3 2 5 2 3" xfId="2900" xr:uid="{00000000-0005-0000-0000-00003C1C0000}"/>
    <cellStyle name="Comma 4 2 3 2 5 2 3 2" xfId="10051" xr:uid="{00000000-0005-0000-0000-00003D1C0000}"/>
    <cellStyle name="Comma 4 2 3 2 5 2 4" xfId="10048" xr:uid="{00000000-0005-0000-0000-00003E1C0000}"/>
    <cellStyle name="Comma 4 2 3 2 5 2 5" xfId="6215" xr:uid="{00000000-0005-0000-0000-00003F1C0000}"/>
    <cellStyle name="Comma 4 2 3 2 5 3" xfId="2901" xr:uid="{00000000-0005-0000-0000-0000401C0000}"/>
    <cellStyle name="Comma 4 2 3 2 5 3 2" xfId="2902" xr:uid="{00000000-0005-0000-0000-0000411C0000}"/>
    <cellStyle name="Comma 4 2 3 2 5 3 2 2" xfId="10053" xr:uid="{00000000-0005-0000-0000-0000421C0000}"/>
    <cellStyle name="Comma 4 2 3 2 5 3 3" xfId="10052" xr:uid="{00000000-0005-0000-0000-0000431C0000}"/>
    <cellStyle name="Comma 4 2 3 2 5 3 4" xfId="6217" xr:uid="{00000000-0005-0000-0000-0000441C0000}"/>
    <cellStyle name="Comma 4 2 3 2 5 4" xfId="2903" xr:uid="{00000000-0005-0000-0000-0000451C0000}"/>
    <cellStyle name="Comma 4 2 3 2 5 4 2" xfId="2904" xr:uid="{00000000-0005-0000-0000-0000461C0000}"/>
    <cellStyle name="Comma 4 2 3 2 5 4 2 2" xfId="10055" xr:uid="{00000000-0005-0000-0000-0000471C0000}"/>
    <cellStyle name="Comma 4 2 3 2 5 4 3" xfId="10054" xr:uid="{00000000-0005-0000-0000-0000481C0000}"/>
    <cellStyle name="Comma 4 2 3 2 5 4 4" xfId="6218" xr:uid="{00000000-0005-0000-0000-0000491C0000}"/>
    <cellStyle name="Comma 4 2 3 2 5 5" xfId="2905" xr:uid="{00000000-0005-0000-0000-00004A1C0000}"/>
    <cellStyle name="Comma 4 2 3 2 5 5 2" xfId="10056" xr:uid="{00000000-0005-0000-0000-00004B1C0000}"/>
    <cellStyle name="Comma 4 2 3 2 5 6" xfId="10047" xr:uid="{00000000-0005-0000-0000-00004C1C0000}"/>
    <cellStyle name="Comma 4 2 3 2 5 7" xfId="6214" xr:uid="{00000000-0005-0000-0000-00004D1C0000}"/>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3" xfId="10058" xr:uid="{00000000-0005-0000-0000-0000521C0000}"/>
    <cellStyle name="Comma 4 2 3 2 6 2 4" xfId="6220" xr:uid="{00000000-0005-0000-0000-0000531C0000}"/>
    <cellStyle name="Comma 4 2 3 2 6 3" xfId="2909" xr:uid="{00000000-0005-0000-0000-0000541C0000}"/>
    <cellStyle name="Comma 4 2 3 2 6 3 2" xfId="2910" xr:uid="{00000000-0005-0000-0000-0000551C0000}"/>
    <cellStyle name="Comma 4 2 3 2 6 3 2 2" xfId="10061" xr:uid="{00000000-0005-0000-0000-0000561C0000}"/>
    <cellStyle name="Comma 4 2 3 2 6 3 3" xfId="10060" xr:uid="{00000000-0005-0000-0000-0000571C0000}"/>
    <cellStyle name="Comma 4 2 3 2 6 3 4" xfId="6221" xr:uid="{00000000-0005-0000-0000-0000581C0000}"/>
    <cellStyle name="Comma 4 2 3 2 6 4" xfId="2911" xr:uid="{00000000-0005-0000-0000-0000591C0000}"/>
    <cellStyle name="Comma 4 2 3 2 6 4 2" xfId="10062" xr:uid="{00000000-0005-0000-0000-00005A1C0000}"/>
    <cellStyle name="Comma 4 2 3 2 6 5" xfId="10057" xr:uid="{00000000-0005-0000-0000-00005B1C0000}"/>
    <cellStyle name="Comma 4 2 3 2 6 6" xfId="6219" xr:uid="{00000000-0005-0000-0000-00005C1C0000}"/>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3" xfId="10064" xr:uid="{00000000-0005-0000-0000-0000611C0000}"/>
    <cellStyle name="Comma 4 2 3 2 7 2 4" xfId="6223" xr:uid="{00000000-0005-0000-0000-0000621C0000}"/>
    <cellStyle name="Comma 4 2 3 2 7 3" xfId="2915" xr:uid="{00000000-0005-0000-0000-0000631C0000}"/>
    <cellStyle name="Comma 4 2 3 2 7 3 2" xfId="10066" xr:uid="{00000000-0005-0000-0000-0000641C0000}"/>
    <cellStyle name="Comma 4 2 3 2 7 4" xfId="10063" xr:uid="{00000000-0005-0000-0000-0000651C0000}"/>
    <cellStyle name="Comma 4 2 3 2 7 5" xfId="6222" xr:uid="{00000000-0005-0000-0000-0000661C0000}"/>
    <cellStyle name="Comma 4 2 3 2 8" xfId="2916" xr:uid="{00000000-0005-0000-0000-0000671C0000}"/>
    <cellStyle name="Comma 4 2 3 2 8 2" xfId="2917" xr:uid="{00000000-0005-0000-0000-0000681C0000}"/>
    <cellStyle name="Comma 4 2 3 2 8 2 2" xfId="10068" xr:uid="{00000000-0005-0000-0000-0000691C0000}"/>
    <cellStyle name="Comma 4 2 3 2 8 3" xfId="10067" xr:uid="{00000000-0005-0000-0000-00006A1C0000}"/>
    <cellStyle name="Comma 4 2 3 2 8 4" xfId="6224" xr:uid="{00000000-0005-0000-0000-00006B1C0000}"/>
    <cellStyle name="Comma 4 2 3 2 9" xfId="2918" xr:uid="{00000000-0005-0000-0000-00006C1C0000}"/>
    <cellStyle name="Comma 4 2 3 2 9 2" xfId="2919" xr:uid="{00000000-0005-0000-0000-00006D1C0000}"/>
    <cellStyle name="Comma 4 2 3 2 9 2 2" xfId="10070" xr:uid="{00000000-0005-0000-0000-00006E1C0000}"/>
    <cellStyle name="Comma 4 2 3 2 9 3" xfId="10069" xr:uid="{00000000-0005-0000-0000-00006F1C0000}"/>
    <cellStyle name="Comma 4 2 3 2 9 4" xfId="6225" xr:uid="{00000000-0005-0000-0000-0000701C0000}"/>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3" xfId="10073" xr:uid="{00000000-0005-0000-0000-0000761C0000}"/>
    <cellStyle name="Comma 4 2 3 3 2 2 4" xfId="6228" xr:uid="{00000000-0005-0000-0000-0000771C0000}"/>
    <cellStyle name="Comma 4 2 3 3 2 3" xfId="2924" xr:uid="{00000000-0005-0000-0000-0000781C0000}"/>
    <cellStyle name="Comma 4 2 3 3 2 3 2" xfId="10075" xr:uid="{00000000-0005-0000-0000-0000791C0000}"/>
    <cellStyle name="Comma 4 2 3 3 2 4" xfId="10072" xr:uid="{00000000-0005-0000-0000-00007A1C0000}"/>
    <cellStyle name="Comma 4 2 3 3 2 5" xfId="6227" xr:uid="{00000000-0005-0000-0000-00007B1C0000}"/>
    <cellStyle name="Comma 4 2 3 3 3" xfId="2925" xr:uid="{00000000-0005-0000-0000-00007C1C0000}"/>
    <cellStyle name="Comma 4 2 3 3 3 2" xfId="2926" xr:uid="{00000000-0005-0000-0000-00007D1C0000}"/>
    <cellStyle name="Comma 4 2 3 3 3 2 2" xfId="10077" xr:uid="{00000000-0005-0000-0000-00007E1C0000}"/>
    <cellStyle name="Comma 4 2 3 3 3 3" xfId="10076" xr:uid="{00000000-0005-0000-0000-00007F1C0000}"/>
    <cellStyle name="Comma 4 2 3 3 3 4" xfId="6229" xr:uid="{00000000-0005-0000-0000-0000801C0000}"/>
    <cellStyle name="Comma 4 2 3 3 4" xfId="2927" xr:uid="{00000000-0005-0000-0000-0000811C0000}"/>
    <cellStyle name="Comma 4 2 3 3 4 2" xfId="2928" xr:uid="{00000000-0005-0000-0000-0000821C0000}"/>
    <cellStyle name="Comma 4 2 3 3 4 2 2" xfId="10079" xr:uid="{00000000-0005-0000-0000-0000831C0000}"/>
    <cellStyle name="Comma 4 2 3 3 4 3" xfId="10078" xr:uid="{00000000-0005-0000-0000-0000841C0000}"/>
    <cellStyle name="Comma 4 2 3 3 4 4" xfId="6230" xr:uid="{00000000-0005-0000-0000-0000851C0000}"/>
    <cellStyle name="Comma 4 2 3 3 5" xfId="2929" xr:uid="{00000000-0005-0000-0000-0000861C0000}"/>
    <cellStyle name="Comma 4 2 3 3 5 2" xfId="10080" xr:uid="{00000000-0005-0000-0000-0000871C0000}"/>
    <cellStyle name="Comma 4 2 3 3 6" xfId="10071" xr:uid="{00000000-0005-0000-0000-0000881C0000}"/>
    <cellStyle name="Comma 4 2 3 3 7" xfId="6226" xr:uid="{00000000-0005-0000-0000-0000891C0000}"/>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3" xfId="10083" xr:uid="{00000000-0005-0000-0000-00008F1C0000}"/>
    <cellStyle name="Comma 4 2 3 4 2 2 4" xfId="6233" xr:uid="{00000000-0005-0000-0000-0000901C0000}"/>
    <cellStyle name="Comma 4 2 3 4 2 3" xfId="2934" xr:uid="{00000000-0005-0000-0000-0000911C0000}"/>
    <cellStyle name="Comma 4 2 3 4 2 3 2" xfId="10085" xr:uid="{00000000-0005-0000-0000-0000921C0000}"/>
    <cellStyle name="Comma 4 2 3 4 2 4" xfId="10082" xr:uid="{00000000-0005-0000-0000-0000931C0000}"/>
    <cellStyle name="Comma 4 2 3 4 2 5" xfId="6232" xr:uid="{00000000-0005-0000-0000-0000941C0000}"/>
    <cellStyle name="Comma 4 2 3 4 3" xfId="2935" xr:uid="{00000000-0005-0000-0000-0000951C0000}"/>
    <cellStyle name="Comma 4 2 3 4 3 2" xfId="2936" xr:uid="{00000000-0005-0000-0000-0000961C0000}"/>
    <cellStyle name="Comma 4 2 3 4 3 2 2" xfId="10087" xr:uid="{00000000-0005-0000-0000-0000971C0000}"/>
    <cellStyle name="Comma 4 2 3 4 3 3" xfId="10086" xr:uid="{00000000-0005-0000-0000-0000981C0000}"/>
    <cellStyle name="Comma 4 2 3 4 3 4" xfId="6234" xr:uid="{00000000-0005-0000-0000-0000991C0000}"/>
    <cellStyle name="Comma 4 2 3 4 4" xfId="2937" xr:uid="{00000000-0005-0000-0000-00009A1C0000}"/>
    <cellStyle name="Comma 4 2 3 4 4 2" xfId="2938" xr:uid="{00000000-0005-0000-0000-00009B1C0000}"/>
    <cellStyle name="Comma 4 2 3 4 4 2 2" xfId="10089" xr:uid="{00000000-0005-0000-0000-00009C1C0000}"/>
    <cellStyle name="Comma 4 2 3 4 4 3" xfId="10088" xr:uid="{00000000-0005-0000-0000-00009D1C0000}"/>
    <cellStyle name="Comma 4 2 3 4 4 4" xfId="6235" xr:uid="{00000000-0005-0000-0000-00009E1C0000}"/>
    <cellStyle name="Comma 4 2 3 4 5" xfId="2939" xr:uid="{00000000-0005-0000-0000-00009F1C0000}"/>
    <cellStyle name="Comma 4 2 3 4 5 2" xfId="10090" xr:uid="{00000000-0005-0000-0000-0000A01C0000}"/>
    <cellStyle name="Comma 4 2 3 4 6" xfId="10081" xr:uid="{00000000-0005-0000-0000-0000A11C0000}"/>
    <cellStyle name="Comma 4 2 3 4 7" xfId="6231" xr:uid="{00000000-0005-0000-0000-0000A21C0000}"/>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3" xfId="10093" xr:uid="{00000000-0005-0000-0000-0000A81C0000}"/>
    <cellStyle name="Comma 4 2 3 5 2 2 4" xfId="6238" xr:uid="{00000000-0005-0000-0000-0000A91C0000}"/>
    <cellStyle name="Comma 4 2 3 5 2 3" xfId="2944" xr:uid="{00000000-0005-0000-0000-0000AA1C0000}"/>
    <cellStyle name="Comma 4 2 3 5 2 3 2" xfId="10095" xr:uid="{00000000-0005-0000-0000-0000AB1C0000}"/>
    <cellStyle name="Comma 4 2 3 5 2 4" xfId="10092" xr:uid="{00000000-0005-0000-0000-0000AC1C0000}"/>
    <cellStyle name="Comma 4 2 3 5 2 5" xfId="6237" xr:uid="{00000000-0005-0000-0000-0000AD1C0000}"/>
    <cellStyle name="Comma 4 2 3 5 3" xfId="2945" xr:uid="{00000000-0005-0000-0000-0000AE1C0000}"/>
    <cellStyle name="Comma 4 2 3 5 3 2" xfId="2946" xr:uid="{00000000-0005-0000-0000-0000AF1C0000}"/>
    <cellStyle name="Comma 4 2 3 5 3 2 2" xfId="10097" xr:uid="{00000000-0005-0000-0000-0000B01C0000}"/>
    <cellStyle name="Comma 4 2 3 5 3 3" xfId="10096" xr:uid="{00000000-0005-0000-0000-0000B11C0000}"/>
    <cellStyle name="Comma 4 2 3 5 3 4" xfId="6239" xr:uid="{00000000-0005-0000-0000-0000B21C0000}"/>
    <cellStyle name="Comma 4 2 3 5 4" xfId="2947" xr:uid="{00000000-0005-0000-0000-0000B31C0000}"/>
    <cellStyle name="Comma 4 2 3 5 4 2" xfId="2948" xr:uid="{00000000-0005-0000-0000-0000B41C0000}"/>
    <cellStyle name="Comma 4 2 3 5 4 2 2" xfId="10099" xr:uid="{00000000-0005-0000-0000-0000B51C0000}"/>
    <cellStyle name="Comma 4 2 3 5 4 3" xfId="10098" xr:uid="{00000000-0005-0000-0000-0000B61C0000}"/>
    <cellStyle name="Comma 4 2 3 5 4 4" xfId="6240" xr:uid="{00000000-0005-0000-0000-0000B71C0000}"/>
    <cellStyle name="Comma 4 2 3 5 5" xfId="2949" xr:uid="{00000000-0005-0000-0000-0000B81C0000}"/>
    <cellStyle name="Comma 4 2 3 5 5 2" xfId="10100" xr:uid="{00000000-0005-0000-0000-0000B91C0000}"/>
    <cellStyle name="Comma 4 2 3 5 6" xfId="10091" xr:uid="{00000000-0005-0000-0000-0000BA1C0000}"/>
    <cellStyle name="Comma 4 2 3 5 7" xfId="6236" xr:uid="{00000000-0005-0000-0000-0000BB1C0000}"/>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3" xfId="10103" xr:uid="{00000000-0005-0000-0000-0000C11C0000}"/>
    <cellStyle name="Comma 4 2 3 6 2 2 4" xfId="6243" xr:uid="{00000000-0005-0000-0000-0000C21C0000}"/>
    <cellStyle name="Comma 4 2 3 6 2 3" xfId="2954" xr:uid="{00000000-0005-0000-0000-0000C31C0000}"/>
    <cellStyle name="Comma 4 2 3 6 2 3 2" xfId="10105" xr:uid="{00000000-0005-0000-0000-0000C41C0000}"/>
    <cellStyle name="Comma 4 2 3 6 2 4" xfId="10102" xr:uid="{00000000-0005-0000-0000-0000C51C0000}"/>
    <cellStyle name="Comma 4 2 3 6 2 5" xfId="6242" xr:uid="{00000000-0005-0000-0000-0000C61C0000}"/>
    <cellStyle name="Comma 4 2 3 6 3" xfId="2955" xr:uid="{00000000-0005-0000-0000-0000C71C0000}"/>
    <cellStyle name="Comma 4 2 3 6 3 2" xfId="2956" xr:uid="{00000000-0005-0000-0000-0000C81C0000}"/>
    <cellStyle name="Comma 4 2 3 6 3 2 2" xfId="10107" xr:uid="{00000000-0005-0000-0000-0000C91C0000}"/>
    <cellStyle name="Comma 4 2 3 6 3 3" xfId="10106" xr:uid="{00000000-0005-0000-0000-0000CA1C0000}"/>
    <cellStyle name="Comma 4 2 3 6 3 4" xfId="6244" xr:uid="{00000000-0005-0000-0000-0000CB1C0000}"/>
    <cellStyle name="Comma 4 2 3 6 4" xfId="2957" xr:uid="{00000000-0005-0000-0000-0000CC1C0000}"/>
    <cellStyle name="Comma 4 2 3 6 4 2" xfId="2958" xr:uid="{00000000-0005-0000-0000-0000CD1C0000}"/>
    <cellStyle name="Comma 4 2 3 6 4 2 2" xfId="10109" xr:uid="{00000000-0005-0000-0000-0000CE1C0000}"/>
    <cellStyle name="Comma 4 2 3 6 4 3" xfId="10108" xr:uid="{00000000-0005-0000-0000-0000CF1C0000}"/>
    <cellStyle name="Comma 4 2 3 6 4 4" xfId="6245" xr:uid="{00000000-0005-0000-0000-0000D01C0000}"/>
    <cellStyle name="Comma 4 2 3 6 5" xfId="2959" xr:uid="{00000000-0005-0000-0000-0000D11C0000}"/>
    <cellStyle name="Comma 4 2 3 6 5 2" xfId="10110" xr:uid="{00000000-0005-0000-0000-0000D21C0000}"/>
    <cellStyle name="Comma 4 2 3 6 6" xfId="10101" xr:uid="{00000000-0005-0000-0000-0000D31C0000}"/>
    <cellStyle name="Comma 4 2 3 6 7" xfId="6241" xr:uid="{00000000-0005-0000-0000-0000D41C0000}"/>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3" xfId="10112" xr:uid="{00000000-0005-0000-0000-0000D91C0000}"/>
    <cellStyle name="Comma 4 2 3 7 2 4" xfId="6247" xr:uid="{00000000-0005-0000-0000-0000DA1C0000}"/>
    <cellStyle name="Comma 4 2 3 7 3" xfId="2963" xr:uid="{00000000-0005-0000-0000-0000DB1C0000}"/>
    <cellStyle name="Comma 4 2 3 7 3 2" xfId="2964" xr:uid="{00000000-0005-0000-0000-0000DC1C0000}"/>
    <cellStyle name="Comma 4 2 3 7 3 2 2" xfId="10115" xr:uid="{00000000-0005-0000-0000-0000DD1C0000}"/>
    <cellStyle name="Comma 4 2 3 7 3 3" xfId="10114" xr:uid="{00000000-0005-0000-0000-0000DE1C0000}"/>
    <cellStyle name="Comma 4 2 3 7 3 4" xfId="6248" xr:uid="{00000000-0005-0000-0000-0000DF1C0000}"/>
    <cellStyle name="Comma 4 2 3 7 4" xfId="2965" xr:uid="{00000000-0005-0000-0000-0000E01C0000}"/>
    <cellStyle name="Comma 4 2 3 7 4 2" xfId="10116" xr:uid="{00000000-0005-0000-0000-0000E11C0000}"/>
    <cellStyle name="Comma 4 2 3 7 5" xfId="10111" xr:uid="{00000000-0005-0000-0000-0000E21C0000}"/>
    <cellStyle name="Comma 4 2 3 7 6" xfId="6246" xr:uid="{00000000-0005-0000-0000-0000E31C0000}"/>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3" xfId="10118" xr:uid="{00000000-0005-0000-0000-0000E81C0000}"/>
    <cellStyle name="Comma 4 2 3 8 2 4" xfId="6250" xr:uid="{00000000-0005-0000-0000-0000E91C0000}"/>
    <cellStyle name="Comma 4 2 3 8 3" xfId="2969" xr:uid="{00000000-0005-0000-0000-0000EA1C0000}"/>
    <cellStyle name="Comma 4 2 3 8 3 2" xfId="10120" xr:uid="{00000000-0005-0000-0000-0000EB1C0000}"/>
    <cellStyle name="Comma 4 2 3 8 4" xfId="10117" xr:uid="{00000000-0005-0000-0000-0000EC1C0000}"/>
    <cellStyle name="Comma 4 2 3 8 5" xfId="6249" xr:uid="{00000000-0005-0000-0000-0000ED1C0000}"/>
    <cellStyle name="Comma 4 2 3 9" xfId="2970" xr:uid="{00000000-0005-0000-0000-0000EE1C0000}"/>
    <cellStyle name="Comma 4 2 3 9 2" xfId="2971" xr:uid="{00000000-0005-0000-0000-0000EF1C0000}"/>
    <cellStyle name="Comma 4 2 3 9 2 2" xfId="10122" xr:uid="{00000000-0005-0000-0000-0000F01C0000}"/>
    <cellStyle name="Comma 4 2 3 9 3" xfId="10121" xr:uid="{00000000-0005-0000-0000-0000F11C0000}"/>
    <cellStyle name="Comma 4 2 3 9 4" xfId="6251" xr:uid="{00000000-0005-0000-0000-0000F21C0000}"/>
    <cellStyle name="Comma 4 2 4" xfId="2972" xr:uid="{00000000-0005-0000-0000-0000F31C0000}"/>
    <cellStyle name="Comma 4 2 4 10" xfId="2973" xr:uid="{00000000-0005-0000-0000-0000F41C0000}"/>
    <cellStyle name="Comma 4 2 4 10 2" xfId="10124" xr:uid="{00000000-0005-0000-0000-0000F51C0000}"/>
    <cellStyle name="Comma 4 2 4 11" xfId="10123" xr:uid="{00000000-0005-0000-0000-0000F61C0000}"/>
    <cellStyle name="Comma 4 2 4 12" xfId="6252" xr:uid="{00000000-0005-0000-0000-0000F71C0000}"/>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3" xfId="10127" xr:uid="{00000000-0005-0000-0000-0000FD1C0000}"/>
    <cellStyle name="Comma 4 2 4 2 2 2 4" xfId="6255" xr:uid="{00000000-0005-0000-0000-0000FE1C0000}"/>
    <cellStyle name="Comma 4 2 4 2 2 3" xfId="2978" xr:uid="{00000000-0005-0000-0000-0000FF1C0000}"/>
    <cellStyle name="Comma 4 2 4 2 2 3 2" xfId="10129" xr:uid="{00000000-0005-0000-0000-0000001D0000}"/>
    <cellStyle name="Comma 4 2 4 2 2 4" xfId="10126" xr:uid="{00000000-0005-0000-0000-0000011D0000}"/>
    <cellStyle name="Comma 4 2 4 2 2 5" xfId="6254" xr:uid="{00000000-0005-0000-0000-0000021D0000}"/>
    <cellStyle name="Comma 4 2 4 2 3" xfId="2979" xr:uid="{00000000-0005-0000-0000-0000031D0000}"/>
    <cellStyle name="Comma 4 2 4 2 3 2" xfId="2980" xr:uid="{00000000-0005-0000-0000-0000041D0000}"/>
    <cellStyle name="Comma 4 2 4 2 3 2 2" xfId="10131" xr:uid="{00000000-0005-0000-0000-0000051D0000}"/>
    <cellStyle name="Comma 4 2 4 2 3 3" xfId="10130" xr:uid="{00000000-0005-0000-0000-0000061D0000}"/>
    <cellStyle name="Comma 4 2 4 2 3 4" xfId="6256" xr:uid="{00000000-0005-0000-0000-0000071D0000}"/>
    <cellStyle name="Comma 4 2 4 2 4" xfId="2981" xr:uid="{00000000-0005-0000-0000-0000081D0000}"/>
    <cellStyle name="Comma 4 2 4 2 4 2" xfId="2982" xr:uid="{00000000-0005-0000-0000-0000091D0000}"/>
    <cellStyle name="Comma 4 2 4 2 4 2 2" xfId="10133" xr:uid="{00000000-0005-0000-0000-00000A1D0000}"/>
    <cellStyle name="Comma 4 2 4 2 4 3" xfId="10132" xr:uid="{00000000-0005-0000-0000-00000B1D0000}"/>
    <cellStyle name="Comma 4 2 4 2 4 4" xfId="6257" xr:uid="{00000000-0005-0000-0000-00000C1D0000}"/>
    <cellStyle name="Comma 4 2 4 2 5" xfId="2983" xr:uid="{00000000-0005-0000-0000-00000D1D0000}"/>
    <cellStyle name="Comma 4 2 4 2 5 2" xfId="10134" xr:uid="{00000000-0005-0000-0000-00000E1D0000}"/>
    <cellStyle name="Comma 4 2 4 2 6" xfId="10125" xr:uid="{00000000-0005-0000-0000-00000F1D0000}"/>
    <cellStyle name="Comma 4 2 4 2 7" xfId="6253" xr:uid="{00000000-0005-0000-0000-0000101D0000}"/>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3" xfId="10137" xr:uid="{00000000-0005-0000-0000-0000161D0000}"/>
    <cellStyle name="Comma 4 2 4 3 2 2 4" xfId="6260" xr:uid="{00000000-0005-0000-0000-0000171D0000}"/>
    <cellStyle name="Comma 4 2 4 3 2 3" xfId="2988" xr:uid="{00000000-0005-0000-0000-0000181D0000}"/>
    <cellStyle name="Comma 4 2 4 3 2 3 2" xfId="10139" xr:uid="{00000000-0005-0000-0000-0000191D0000}"/>
    <cellStyle name="Comma 4 2 4 3 2 4" xfId="10136" xr:uid="{00000000-0005-0000-0000-00001A1D0000}"/>
    <cellStyle name="Comma 4 2 4 3 2 5" xfId="6259" xr:uid="{00000000-0005-0000-0000-00001B1D0000}"/>
    <cellStyle name="Comma 4 2 4 3 3" xfId="2989" xr:uid="{00000000-0005-0000-0000-00001C1D0000}"/>
    <cellStyle name="Comma 4 2 4 3 3 2" xfId="2990" xr:uid="{00000000-0005-0000-0000-00001D1D0000}"/>
    <cellStyle name="Comma 4 2 4 3 3 2 2" xfId="10141" xr:uid="{00000000-0005-0000-0000-00001E1D0000}"/>
    <cellStyle name="Comma 4 2 4 3 3 3" xfId="10140" xr:uid="{00000000-0005-0000-0000-00001F1D0000}"/>
    <cellStyle name="Comma 4 2 4 3 3 4" xfId="6261" xr:uid="{00000000-0005-0000-0000-0000201D0000}"/>
    <cellStyle name="Comma 4 2 4 3 4" xfId="2991" xr:uid="{00000000-0005-0000-0000-0000211D0000}"/>
    <cellStyle name="Comma 4 2 4 3 4 2" xfId="2992" xr:uid="{00000000-0005-0000-0000-0000221D0000}"/>
    <cellStyle name="Comma 4 2 4 3 4 2 2" xfId="10143" xr:uid="{00000000-0005-0000-0000-0000231D0000}"/>
    <cellStyle name="Comma 4 2 4 3 4 3" xfId="10142" xr:uid="{00000000-0005-0000-0000-0000241D0000}"/>
    <cellStyle name="Comma 4 2 4 3 4 4" xfId="6262" xr:uid="{00000000-0005-0000-0000-0000251D0000}"/>
    <cellStyle name="Comma 4 2 4 3 5" xfId="2993" xr:uid="{00000000-0005-0000-0000-0000261D0000}"/>
    <cellStyle name="Comma 4 2 4 3 5 2" xfId="10144" xr:uid="{00000000-0005-0000-0000-0000271D0000}"/>
    <cellStyle name="Comma 4 2 4 3 6" xfId="10135" xr:uid="{00000000-0005-0000-0000-0000281D0000}"/>
    <cellStyle name="Comma 4 2 4 3 7" xfId="6258" xr:uid="{00000000-0005-0000-0000-0000291D0000}"/>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3" xfId="10147" xr:uid="{00000000-0005-0000-0000-00002F1D0000}"/>
    <cellStyle name="Comma 4 2 4 4 2 2 4" xfId="6265" xr:uid="{00000000-0005-0000-0000-0000301D0000}"/>
    <cellStyle name="Comma 4 2 4 4 2 3" xfId="2998" xr:uid="{00000000-0005-0000-0000-0000311D0000}"/>
    <cellStyle name="Comma 4 2 4 4 2 3 2" xfId="10149" xr:uid="{00000000-0005-0000-0000-0000321D0000}"/>
    <cellStyle name="Comma 4 2 4 4 2 4" xfId="10146" xr:uid="{00000000-0005-0000-0000-0000331D0000}"/>
    <cellStyle name="Comma 4 2 4 4 2 5" xfId="6264" xr:uid="{00000000-0005-0000-0000-0000341D0000}"/>
    <cellStyle name="Comma 4 2 4 4 3" xfId="2999" xr:uid="{00000000-0005-0000-0000-0000351D0000}"/>
    <cellStyle name="Comma 4 2 4 4 3 2" xfId="3000" xr:uid="{00000000-0005-0000-0000-0000361D0000}"/>
    <cellStyle name="Comma 4 2 4 4 3 2 2" xfId="10151" xr:uid="{00000000-0005-0000-0000-0000371D0000}"/>
    <cellStyle name="Comma 4 2 4 4 3 3" xfId="10150" xr:uid="{00000000-0005-0000-0000-0000381D0000}"/>
    <cellStyle name="Comma 4 2 4 4 3 4" xfId="6266" xr:uid="{00000000-0005-0000-0000-0000391D0000}"/>
    <cellStyle name="Comma 4 2 4 4 4" xfId="3001" xr:uid="{00000000-0005-0000-0000-00003A1D0000}"/>
    <cellStyle name="Comma 4 2 4 4 4 2" xfId="3002" xr:uid="{00000000-0005-0000-0000-00003B1D0000}"/>
    <cellStyle name="Comma 4 2 4 4 4 2 2" xfId="10153" xr:uid="{00000000-0005-0000-0000-00003C1D0000}"/>
    <cellStyle name="Comma 4 2 4 4 4 3" xfId="10152" xr:uid="{00000000-0005-0000-0000-00003D1D0000}"/>
    <cellStyle name="Comma 4 2 4 4 4 4" xfId="6267" xr:uid="{00000000-0005-0000-0000-00003E1D0000}"/>
    <cellStyle name="Comma 4 2 4 4 5" xfId="3003" xr:uid="{00000000-0005-0000-0000-00003F1D0000}"/>
    <cellStyle name="Comma 4 2 4 4 5 2" xfId="10154" xr:uid="{00000000-0005-0000-0000-0000401D0000}"/>
    <cellStyle name="Comma 4 2 4 4 6" xfId="10145" xr:uid="{00000000-0005-0000-0000-0000411D0000}"/>
    <cellStyle name="Comma 4 2 4 4 7" xfId="6263" xr:uid="{00000000-0005-0000-0000-0000421D0000}"/>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3" xfId="10157" xr:uid="{00000000-0005-0000-0000-0000481D0000}"/>
    <cellStyle name="Comma 4 2 4 5 2 2 4" xfId="6270" xr:uid="{00000000-0005-0000-0000-0000491D0000}"/>
    <cellStyle name="Comma 4 2 4 5 2 3" xfId="3008" xr:uid="{00000000-0005-0000-0000-00004A1D0000}"/>
    <cellStyle name="Comma 4 2 4 5 2 3 2" xfId="10159" xr:uid="{00000000-0005-0000-0000-00004B1D0000}"/>
    <cellStyle name="Comma 4 2 4 5 2 4" xfId="10156" xr:uid="{00000000-0005-0000-0000-00004C1D0000}"/>
    <cellStyle name="Comma 4 2 4 5 2 5" xfId="6269" xr:uid="{00000000-0005-0000-0000-00004D1D0000}"/>
    <cellStyle name="Comma 4 2 4 5 3" xfId="3009" xr:uid="{00000000-0005-0000-0000-00004E1D0000}"/>
    <cellStyle name="Comma 4 2 4 5 3 2" xfId="3010" xr:uid="{00000000-0005-0000-0000-00004F1D0000}"/>
    <cellStyle name="Comma 4 2 4 5 3 2 2" xfId="10161" xr:uid="{00000000-0005-0000-0000-0000501D0000}"/>
    <cellStyle name="Comma 4 2 4 5 3 3" xfId="10160" xr:uid="{00000000-0005-0000-0000-0000511D0000}"/>
    <cellStyle name="Comma 4 2 4 5 3 4" xfId="6271" xr:uid="{00000000-0005-0000-0000-0000521D0000}"/>
    <cellStyle name="Comma 4 2 4 5 4" xfId="3011" xr:uid="{00000000-0005-0000-0000-0000531D0000}"/>
    <cellStyle name="Comma 4 2 4 5 4 2" xfId="3012" xr:uid="{00000000-0005-0000-0000-0000541D0000}"/>
    <cellStyle name="Comma 4 2 4 5 4 2 2" xfId="10163" xr:uid="{00000000-0005-0000-0000-0000551D0000}"/>
    <cellStyle name="Comma 4 2 4 5 4 3" xfId="10162" xr:uid="{00000000-0005-0000-0000-0000561D0000}"/>
    <cellStyle name="Comma 4 2 4 5 4 4" xfId="6272" xr:uid="{00000000-0005-0000-0000-0000571D0000}"/>
    <cellStyle name="Comma 4 2 4 5 5" xfId="3013" xr:uid="{00000000-0005-0000-0000-0000581D0000}"/>
    <cellStyle name="Comma 4 2 4 5 5 2" xfId="10164" xr:uid="{00000000-0005-0000-0000-0000591D0000}"/>
    <cellStyle name="Comma 4 2 4 5 6" xfId="10155" xr:uid="{00000000-0005-0000-0000-00005A1D0000}"/>
    <cellStyle name="Comma 4 2 4 5 7" xfId="6268" xr:uid="{00000000-0005-0000-0000-00005B1D0000}"/>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3" xfId="10166" xr:uid="{00000000-0005-0000-0000-0000601D0000}"/>
    <cellStyle name="Comma 4 2 4 6 2 4" xfId="6274" xr:uid="{00000000-0005-0000-0000-0000611D0000}"/>
    <cellStyle name="Comma 4 2 4 6 3" xfId="3017" xr:uid="{00000000-0005-0000-0000-0000621D0000}"/>
    <cellStyle name="Comma 4 2 4 6 3 2" xfId="3018" xr:uid="{00000000-0005-0000-0000-0000631D0000}"/>
    <cellStyle name="Comma 4 2 4 6 3 2 2" xfId="10169" xr:uid="{00000000-0005-0000-0000-0000641D0000}"/>
    <cellStyle name="Comma 4 2 4 6 3 3" xfId="10168" xr:uid="{00000000-0005-0000-0000-0000651D0000}"/>
    <cellStyle name="Comma 4 2 4 6 3 4" xfId="6275" xr:uid="{00000000-0005-0000-0000-0000661D0000}"/>
    <cellStyle name="Comma 4 2 4 6 4" xfId="3019" xr:uid="{00000000-0005-0000-0000-0000671D0000}"/>
    <cellStyle name="Comma 4 2 4 6 4 2" xfId="10170" xr:uid="{00000000-0005-0000-0000-0000681D0000}"/>
    <cellStyle name="Comma 4 2 4 6 5" xfId="10165" xr:uid="{00000000-0005-0000-0000-0000691D0000}"/>
    <cellStyle name="Comma 4 2 4 6 6" xfId="6273" xr:uid="{00000000-0005-0000-0000-00006A1D0000}"/>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3" xfId="10172" xr:uid="{00000000-0005-0000-0000-00006F1D0000}"/>
    <cellStyle name="Comma 4 2 4 7 2 4" xfId="6277" xr:uid="{00000000-0005-0000-0000-0000701D0000}"/>
    <cellStyle name="Comma 4 2 4 7 3" xfId="3023" xr:uid="{00000000-0005-0000-0000-0000711D0000}"/>
    <cellStyle name="Comma 4 2 4 7 3 2" xfId="10174" xr:uid="{00000000-0005-0000-0000-0000721D0000}"/>
    <cellStyle name="Comma 4 2 4 7 4" xfId="10171" xr:uid="{00000000-0005-0000-0000-0000731D0000}"/>
    <cellStyle name="Comma 4 2 4 7 5" xfId="6276" xr:uid="{00000000-0005-0000-0000-0000741D0000}"/>
    <cellStyle name="Comma 4 2 4 8" xfId="3024" xr:uid="{00000000-0005-0000-0000-0000751D0000}"/>
    <cellStyle name="Comma 4 2 4 8 2" xfId="3025" xr:uid="{00000000-0005-0000-0000-0000761D0000}"/>
    <cellStyle name="Comma 4 2 4 8 2 2" xfId="10176" xr:uid="{00000000-0005-0000-0000-0000771D0000}"/>
    <cellStyle name="Comma 4 2 4 8 3" xfId="10175" xr:uid="{00000000-0005-0000-0000-0000781D0000}"/>
    <cellStyle name="Comma 4 2 4 8 4" xfId="6278" xr:uid="{00000000-0005-0000-0000-0000791D0000}"/>
    <cellStyle name="Comma 4 2 4 9" xfId="3026" xr:uid="{00000000-0005-0000-0000-00007A1D0000}"/>
    <cellStyle name="Comma 4 2 4 9 2" xfId="3027" xr:uid="{00000000-0005-0000-0000-00007B1D0000}"/>
    <cellStyle name="Comma 4 2 4 9 2 2" xfId="10178" xr:uid="{00000000-0005-0000-0000-00007C1D0000}"/>
    <cellStyle name="Comma 4 2 4 9 3" xfId="10177" xr:uid="{00000000-0005-0000-0000-00007D1D0000}"/>
    <cellStyle name="Comma 4 2 4 9 4" xfId="6279" xr:uid="{00000000-0005-0000-0000-00007E1D0000}"/>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3" xfId="10181" xr:uid="{00000000-0005-0000-0000-0000841D0000}"/>
    <cellStyle name="Comma 4 2 5 2 2 4" xfId="6282" xr:uid="{00000000-0005-0000-0000-0000851D0000}"/>
    <cellStyle name="Comma 4 2 5 2 3" xfId="3032" xr:uid="{00000000-0005-0000-0000-0000861D0000}"/>
    <cellStyle name="Comma 4 2 5 2 3 2" xfId="10183" xr:uid="{00000000-0005-0000-0000-0000871D0000}"/>
    <cellStyle name="Comma 4 2 5 2 4" xfId="10180" xr:uid="{00000000-0005-0000-0000-0000881D0000}"/>
    <cellStyle name="Comma 4 2 5 2 5" xfId="6281" xr:uid="{00000000-0005-0000-0000-0000891D0000}"/>
    <cellStyle name="Comma 4 2 5 3" xfId="3033" xr:uid="{00000000-0005-0000-0000-00008A1D0000}"/>
    <cellStyle name="Comma 4 2 5 3 2" xfId="3034" xr:uid="{00000000-0005-0000-0000-00008B1D0000}"/>
    <cellStyle name="Comma 4 2 5 3 2 2" xfId="10185" xr:uid="{00000000-0005-0000-0000-00008C1D0000}"/>
    <cellStyle name="Comma 4 2 5 3 3" xfId="10184" xr:uid="{00000000-0005-0000-0000-00008D1D0000}"/>
    <cellStyle name="Comma 4 2 5 3 4" xfId="6283" xr:uid="{00000000-0005-0000-0000-00008E1D0000}"/>
    <cellStyle name="Comma 4 2 5 4" xfId="3035" xr:uid="{00000000-0005-0000-0000-00008F1D0000}"/>
    <cellStyle name="Comma 4 2 5 4 2" xfId="3036" xr:uid="{00000000-0005-0000-0000-0000901D0000}"/>
    <cellStyle name="Comma 4 2 5 4 2 2" xfId="10187" xr:uid="{00000000-0005-0000-0000-0000911D0000}"/>
    <cellStyle name="Comma 4 2 5 4 3" xfId="10186" xr:uid="{00000000-0005-0000-0000-0000921D0000}"/>
    <cellStyle name="Comma 4 2 5 4 4" xfId="6284" xr:uid="{00000000-0005-0000-0000-0000931D0000}"/>
    <cellStyle name="Comma 4 2 5 5" xfId="3037" xr:uid="{00000000-0005-0000-0000-0000941D0000}"/>
    <cellStyle name="Comma 4 2 5 5 2" xfId="10188" xr:uid="{00000000-0005-0000-0000-0000951D0000}"/>
    <cellStyle name="Comma 4 2 5 6" xfId="10179" xr:uid="{00000000-0005-0000-0000-0000961D0000}"/>
    <cellStyle name="Comma 4 2 5 7" xfId="6280" xr:uid="{00000000-0005-0000-0000-0000971D0000}"/>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3" xfId="10191" xr:uid="{00000000-0005-0000-0000-00009D1D0000}"/>
    <cellStyle name="Comma 4 2 6 2 2 4" xfId="6287" xr:uid="{00000000-0005-0000-0000-00009E1D0000}"/>
    <cellStyle name="Comma 4 2 6 2 3" xfId="3042" xr:uid="{00000000-0005-0000-0000-00009F1D0000}"/>
    <cellStyle name="Comma 4 2 6 2 3 2" xfId="10193" xr:uid="{00000000-0005-0000-0000-0000A01D0000}"/>
    <cellStyle name="Comma 4 2 6 2 4" xfId="10190" xr:uid="{00000000-0005-0000-0000-0000A11D0000}"/>
    <cellStyle name="Comma 4 2 6 2 5" xfId="6286" xr:uid="{00000000-0005-0000-0000-0000A21D0000}"/>
    <cellStyle name="Comma 4 2 6 3" xfId="3043" xr:uid="{00000000-0005-0000-0000-0000A31D0000}"/>
    <cellStyle name="Comma 4 2 6 3 2" xfId="3044" xr:uid="{00000000-0005-0000-0000-0000A41D0000}"/>
    <cellStyle name="Comma 4 2 6 3 2 2" xfId="10195" xr:uid="{00000000-0005-0000-0000-0000A51D0000}"/>
    <cellStyle name="Comma 4 2 6 3 3" xfId="10194" xr:uid="{00000000-0005-0000-0000-0000A61D0000}"/>
    <cellStyle name="Comma 4 2 6 3 4" xfId="6288" xr:uid="{00000000-0005-0000-0000-0000A71D0000}"/>
    <cellStyle name="Comma 4 2 6 4" xfId="3045" xr:uid="{00000000-0005-0000-0000-0000A81D0000}"/>
    <cellStyle name="Comma 4 2 6 4 2" xfId="3046" xr:uid="{00000000-0005-0000-0000-0000A91D0000}"/>
    <cellStyle name="Comma 4 2 6 4 2 2" xfId="10197" xr:uid="{00000000-0005-0000-0000-0000AA1D0000}"/>
    <cellStyle name="Comma 4 2 6 4 3" xfId="10196" xr:uid="{00000000-0005-0000-0000-0000AB1D0000}"/>
    <cellStyle name="Comma 4 2 6 4 4" xfId="6289" xr:uid="{00000000-0005-0000-0000-0000AC1D0000}"/>
    <cellStyle name="Comma 4 2 6 5" xfId="3047" xr:uid="{00000000-0005-0000-0000-0000AD1D0000}"/>
    <cellStyle name="Comma 4 2 6 5 2" xfId="10198" xr:uid="{00000000-0005-0000-0000-0000AE1D0000}"/>
    <cellStyle name="Comma 4 2 6 6" xfId="10189" xr:uid="{00000000-0005-0000-0000-0000AF1D0000}"/>
    <cellStyle name="Comma 4 2 6 7" xfId="6285" xr:uid="{00000000-0005-0000-0000-0000B01D0000}"/>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3" xfId="10201" xr:uid="{00000000-0005-0000-0000-0000B61D0000}"/>
    <cellStyle name="Comma 4 2 7 2 2 4" xfId="6292" xr:uid="{00000000-0005-0000-0000-0000B71D0000}"/>
    <cellStyle name="Comma 4 2 7 2 3" xfId="3052" xr:uid="{00000000-0005-0000-0000-0000B81D0000}"/>
    <cellStyle name="Comma 4 2 7 2 3 2" xfId="10203" xr:uid="{00000000-0005-0000-0000-0000B91D0000}"/>
    <cellStyle name="Comma 4 2 7 2 4" xfId="10200" xr:uid="{00000000-0005-0000-0000-0000BA1D0000}"/>
    <cellStyle name="Comma 4 2 7 2 5" xfId="6291" xr:uid="{00000000-0005-0000-0000-0000BB1D0000}"/>
    <cellStyle name="Comma 4 2 7 3" xfId="3053" xr:uid="{00000000-0005-0000-0000-0000BC1D0000}"/>
    <cellStyle name="Comma 4 2 7 3 2" xfId="3054" xr:uid="{00000000-0005-0000-0000-0000BD1D0000}"/>
    <cellStyle name="Comma 4 2 7 3 2 2" xfId="10205" xr:uid="{00000000-0005-0000-0000-0000BE1D0000}"/>
    <cellStyle name="Comma 4 2 7 3 3" xfId="10204" xr:uid="{00000000-0005-0000-0000-0000BF1D0000}"/>
    <cellStyle name="Comma 4 2 7 3 4" xfId="6293" xr:uid="{00000000-0005-0000-0000-0000C01D0000}"/>
    <cellStyle name="Comma 4 2 7 4" xfId="3055" xr:uid="{00000000-0005-0000-0000-0000C11D0000}"/>
    <cellStyle name="Comma 4 2 7 4 2" xfId="3056" xr:uid="{00000000-0005-0000-0000-0000C21D0000}"/>
    <cellStyle name="Comma 4 2 7 4 2 2" xfId="10207" xr:uid="{00000000-0005-0000-0000-0000C31D0000}"/>
    <cellStyle name="Comma 4 2 7 4 3" xfId="10206" xr:uid="{00000000-0005-0000-0000-0000C41D0000}"/>
    <cellStyle name="Comma 4 2 7 4 4" xfId="6294" xr:uid="{00000000-0005-0000-0000-0000C51D0000}"/>
    <cellStyle name="Comma 4 2 7 5" xfId="3057" xr:uid="{00000000-0005-0000-0000-0000C61D0000}"/>
    <cellStyle name="Comma 4 2 7 5 2" xfId="10208" xr:uid="{00000000-0005-0000-0000-0000C71D0000}"/>
    <cellStyle name="Comma 4 2 7 6" xfId="10199" xr:uid="{00000000-0005-0000-0000-0000C81D0000}"/>
    <cellStyle name="Comma 4 2 7 7" xfId="6290" xr:uid="{00000000-0005-0000-0000-0000C91D0000}"/>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3" xfId="10211" xr:uid="{00000000-0005-0000-0000-0000CF1D0000}"/>
    <cellStyle name="Comma 4 2 8 2 2 4" xfId="6297" xr:uid="{00000000-0005-0000-0000-0000D01D0000}"/>
    <cellStyle name="Comma 4 2 8 2 3" xfId="3062" xr:uid="{00000000-0005-0000-0000-0000D11D0000}"/>
    <cellStyle name="Comma 4 2 8 2 3 2" xfId="10213" xr:uid="{00000000-0005-0000-0000-0000D21D0000}"/>
    <cellStyle name="Comma 4 2 8 2 4" xfId="10210" xr:uid="{00000000-0005-0000-0000-0000D31D0000}"/>
    <cellStyle name="Comma 4 2 8 2 5" xfId="6296" xr:uid="{00000000-0005-0000-0000-0000D41D0000}"/>
    <cellStyle name="Comma 4 2 8 3" xfId="3063" xr:uid="{00000000-0005-0000-0000-0000D51D0000}"/>
    <cellStyle name="Comma 4 2 8 3 2" xfId="3064" xr:uid="{00000000-0005-0000-0000-0000D61D0000}"/>
    <cellStyle name="Comma 4 2 8 3 2 2" xfId="10215" xr:uid="{00000000-0005-0000-0000-0000D71D0000}"/>
    <cellStyle name="Comma 4 2 8 3 3" xfId="10214" xr:uid="{00000000-0005-0000-0000-0000D81D0000}"/>
    <cellStyle name="Comma 4 2 8 3 4" xfId="6298" xr:uid="{00000000-0005-0000-0000-0000D91D0000}"/>
    <cellStyle name="Comma 4 2 8 4" xfId="3065" xr:uid="{00000000-0005-0000-0000-0000DA1D0000}"/>
    <cellStyle name="Comma 4 2 8 4 2" xfId="3066" xr:uid="{00000000-0005-0000-0000-0000DB1D0000}"/>
    <cellStyle name="Comma 4 2 8 4 2 2" xfId="10217" xr:uid="{00000000-0005-0000-0000-0000DC1D0000}"/>
    <cellStyle name="Comma 4 2 8 4 3" xfId="10216" xr:uid="{00000000-0005-0000-0000-0000DD1D0000}"/>
    <cellStyle name="Comma 4 2 8 4 4" xfId="6299" xr:uid="{00000000-0005-0000-0000-0000DE1D0000}"/>
    <cellStyle name="Comma 4 2 8 5" xfId="3067" xr:uid="{00000000-0005-0000-0000-0000DF1D0000}"/>
    <cellStyle name="Comma 4 2 8 5 2" xfId="10218" xr:uid="{00000000-0005-0000-0000-0000E01D0000}"/>
    <cellStyle name="Comma 4 2 8 6" xfId="10209" xr:uid="{00000000-0005-0000-0000-0000E11D0000}"/>
    <cellStyle name="Comma 4 2 8 7" xfId="6295" xr:uid="{00000000-0005-0000-0000-0000E21D0000}"/>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3" xfId="10220" xr:uid="{00000000-0005-0000-0000-0000E71D0000}"/>
    <cellStyle name="Comma 4 2 9 2 4" xfId="6301" xr:uid="{00000000-0005-0000-0000-0000E81D0000}"/>
    <cellStyle name="Comma 4 2 9 3" xfId="3071" xr:uid="{00000000-0005-0000-0000-0000E91D0000}"/>
    <cellStyle name="Comma 4 2 9 3 2" xfId="3072" xr:uid="{00000000-0005-0000-0000-0000EA1D0000}"/>
    <cellStyle name="Comma 4 2 9 3 2 2" xfId="10223" xr:uid="{00000000-0005-0000-0000-0000EB1D0000}"/>
    <cellStyle name="Comma 4 2 9 3 3" xfId="10222" xr:uid="{00000000-0005-0000-0000-0000EC1D0000}"/>
    <cellStyle name="Comma 4 2 9 3 4" xfId="6302" xr:uid="{00000000-0005-0000-0000-0000ED1D0000}"/>
    <cellStyle name="Comma 4 2 9 4" xfId="3073" xr:uid="{00000000-0005-0000-0000-0000EE1D0000}"/>
    <cellStyle name="Comma 4 2 9 4 2" xfId="10224" xr:uid="{00000000-0005-0000-0000-0000EF1D0000}"/>
    <cellStyle name="Comma 4 2 9 5" xfId="10219" xr:uid="{00000000-0005-0000-0000-0000F01D0000}"/>
    <cellStyle name="Comma 4 2 9 6" xfId="6300" xr:uid="{00000000-0005-0000-0000-0000F11D0000}"/>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3" xfId="10226" xr:uid="{00000000-0005-0000-0000-0000F61D0000}"/>
    <cellStyle name="Comma 4 3 10 4" xfId="6304" xr:uid="{00000000-0005-0000-0000-0000F71D0000}"/>
    <cellStyle name="Comma 4 3 11" xfId="3077" xr:uid="{00000000-0005-0000-0000-0000F81D0000}"/>
    <cellStyle name="Comma 4 3 11 2" xfId="10228" xr:uid="{00000000-0005-0000-0000-0000F91D0000}"/>
    <cellStyle name="Comma 4 3 12" xfId="10225" xr:uid="{00000000-0005-0000-0000-0000FA1D0000}"/>
    <cellStyle name="Comma 4 3 13" xfId="6303" xr:uid="{00000000-0005-0000-0000-0000FB1D0000}"/>
    <cellStyle name="Comma 4 3 2" xfId="3078" xr:uid="{00000000-0005-0000-0000-0000FC1D0000}"/>
    <cellStyle name="Comma 4 3 2 10" xfId="3079" xr:uid="{00000000-0005-0000-0000-0000FD1D0000}"/>
    <cellStyle name="Comma 4 3 2 10 2" xfId="10230" xr:uid="{00000000-0005-0000-0000-0000FE1D0000}"/>
    <cellStyle name="Comma 4 3 2 11" xfId="10229" xr:uid="{00000000-0005-0000-0000-0000FF1D0000}"/>
    <cellStyle name="Comma 4 3 2 12" xfId="6305" xr:uid="{00000000-0005-0000-0000-0000001E0000}"/>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3" xfId="10233" xr:uid="{00000000-0005-0000-0000-0000061E0000}"/>
    <cellStyle name="Comma 4 3 2 2 2 2 4" xfId="6308" xr:uid="{00000000-0005-0000-0000-0000071E0000}"/>
    <cellStyle name="Comma 4 3 2 2 2 3" xfId="3084" xr:uid="{00000000-0005-0000-0000-0000081E0000}"/>
    <cellStyle name="Comma 4 3 2 2 2 3 2" xfId="10235" xr:uid="{00000000-0005-0000-0000-0000091E0000}"/>
    <cellStyle name="Comma 4 3 2 2 2 4" xfId="10232" xr:uid="{00000000-0005-0000-0000-00000A1E0000}"/>
    <cellStyle name="Comma 4 3 2 2 2 5" xfId="6307" xr:uid="{00000000-0005-0000-0000-00000B1E0000}"/>
    <cellStyle name="Comma 4 3 2 2 3" xfId="3085" xr:uid="{00000000-0005-0000-0000-00000C1E0000}"/>
    <cellStyle name="Comma 4 3 2 2 3 2" xfId="3086" xr:uid="{00000000-0005-0000-0000-00000D1E0000}"/>
    <cellStyle name="Comma 4 3 2 2 3 2 2" xfId="10237" xr:uid="{00000000-0005-0000-0000-00000E1E0000}"/>
    <cellStyle name="Comma 4 3 2 2 3 3" xfId="10236" xr:uid="{00000000-0005-0000-0000-00000F1E0000}"/>
    <cellStyle name="Comma 4 3 2 2 3 4" xfId="6309" xr:uid="{00000000-0005-0000-0000-0000101E0000}"/>
    <cellStyle name="Comma 4 3 2 2 4" xfId="3087" xr:uid="{00000000-0005-0000-0000-0000111E0000}"/>
    <cellStyle name="Comma 4 3 2 2 4 2" xfId="3088" xr:uid="{00000000-0005-0000-0000-0000121E0000}"/>
    <cellStyle name="Comma 4 3 2 2 4 2 2" xfId="10239" xr:uid="{00000000-0005-0000-0000-0000131E0000}"/>
    <cellStyle name="Comma 4 3 2 2 4 3" xfId="10238" xr:uid="{00000000-0005-0000-0000-0000141E0000}"/>
    <cellStyle name="Comma 4 3 2 2 4 4" xfId="6310" xr:uid="{00000000-0005-0000-0000-0000151E0000}"/>
    <cellStyle name="Comma 4 3 2 2 5" xfId="3089" xr:uid="{00000000-0005-0000-0000-0000161E0000}"/>
    <cellStyle name="Comma 4 3 2 2 5 2" xfId="10240" xr:uid="{00000000-0005-0000-0000-0000171E0000}"/>
    <cellStyle name="Comma 4 3 2 2 6" xfId="10231" xr:uid="{00000000-0005-0000-0000-0000181E0000}"/>
    <cellStyle name="Comma 4 3 2 2 7" xfId="6306" xr:uid="{00000000-0005-0000-0000-0000191E0000}"/>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3" xfId="10243" xr:uid="{00000000-0005-0000-0000-00001F1E0000}"/>
    <cellStyle name="Comma 4 3 2 3 2 2 4" xfId="6313" xr:uid="{00000000-0005-0000-0000-0000201E0000}"/>
    <cellStyle name="Comma 4 3 2 3 2 3" xfId="3094" xr:uid="{00000000-0005-0000-0000-0000211E0000}"/>
    <cellStyle name="Comma 4 3 2 3 2 3 2" xfId="10245" xr:uid="{00000000-0005-0000-0000-0000221E0000}"/>
    <cellStyle name="Comma 4 3 2 3 2 4" xfId="10242" xr:uid="{00000000-0005-0000-0000-0000231E0000}"/>
    <cellStyle name="Comma 4 3 2 3 2 5" xfId="6312" xr:uid="{00000000-0005-0000-0000-0000241E0000}"/>
    <cellStyle name="Comma 4 3 2 3 3" xfId="3095" xr:uid="{00000000-0005-0000-0000-0000251E0000}"/>
    <cellStyle name="Comma 4 3 2 3 3 2" xfId="3096" xr:uid="{00000000-0005-0000-0000-0000261E0000}"/>
    <cellStyle name="Comma 4 3 2 3 3 2 2" xfId="10247" xr:uid="{00000000-0005-0000-0000-0000271E0000}"/>
    <cellStyle name="Comma 4 3 2 3 3 3" xfId="10246" xr:uid="{00000000-0005-0000-0000-0000281E0000}"/>
    <cellStyle name="Comma 4 3 2 3 3 4" xfId="6314" xr:uid="{00000000-0005-0000-0000-0000291E0000}"/>
    <cellStyle name="Comma 4 3 2 3 4" xfId="3097" xr:uid="{00000000-0005-0000-0000-00002A1E0000}"/>
    <cellStyle name="Comma 4 3 2 3 4 2" xfId="3098" xr:uid="{00000000-0005-0000-0000-00002B1E0000}"/>
    <cellStyle name="Comma 4 3 2 3 4 2 2" xfId="10249" xr:uid="{00000000-0005-0000-0000-00002C1E0000}"/>
    <cellStyle name="Comma 4 3 2 3 4 3" xfId="10248" xr:uid="{00000000-0005-0000-0000-00002D1E0000}"/>
    <cellStyle name="Comma 4 3 2 3 4 4" xfId="6315" xr:uid="{00000000-0005-0000-0000-00002E1E0000}"/>
    <cellStyle name="Comma 4 3 2 3 5" xfId="3099" xr:uid="{00000000-0005-0000-0000-00002F1E0000}"/>
    <cellStyle name="Comma 4 3 2 3 5 2" xfId="10250" xr:uid="{00000000-0005-0000-0000-0000301E0000}"/>
    <cellStyle name="Comma 4 3 2 3 6" xfId="10241" xr:uid="{00000000-0005-0000-0000-0000311E0000}"/>
    <cellStyle name="Comma 4 3 2 3 7" xfId="6311" xr:uid="{00000000-0005-0000-0000-0000321E0000}"/>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3" xfId="10253" xr:uid="{00000000-0005-0000-0000-0000381E0000}"/>
    <cellStyle name="Comma 4 3 2 4 2 2 4" xfId="6318" xr:uid="{00000000-0005-0000-0000-0000391E0000}"/>
    <cellStyle name="Comma 4 3 2 4 2 3" xfId="3104" xr:uid="{00000000-0005-0000-0000-00003A1E0000}"/>
    <cellStyle name="Comma 4 3 2 4 2 3 2" xfId="10255" xr:uid="{00000000-0005-0000-0000-00003B1E0000}"/>
    <cellStyle name="Comma 4 3 2 4 2 4" xfId="10252" xr:uid="{00000000-0005-0000-0000-00003C1E0000}"/>
    <cellStyle name="Comma 4 3 2 4 2 5" xfId="6317" xr:uid="{00000000-0005-0000-0000-00003D1E0000}"/>
    <cellStyle name="Comma 4 3 2 4 3" xfId="3105" xr:uid="{00000000-0005-0000-0000-00003E1E0000}"/>
    <cellStyle name="Comma 4 3 2 4 3 2" xfId="3106" xr:uid="{00000000-0005-0000-0000-00003F1E0000}"/>
    <cellStyle name="Comma 4 3 2 4 3 2 2" xfId="10257" xr:uid="{00000000-0005-0000-0000-0000401E0000}"/>
    <cellStyle name="Comma 4 3 2 4 3 3" xfId="10256" xr:uid="{00000000-0005-0000-0000-0000411E0000}"/>
    <cellStyle name="Comma 4 3 2 4 3 4" xfId="6319" xr:uid="{00000000-0005-0000-0000-0000421E0000}"/>
    <cellStyle name="Comma 4 3 2 4 4" xfId="3107" xr:uid="{00000000-0005-0000-0000-0000431E0000}"/>
    <cellStyle name="Comma 4 3 2 4 4 2" xfId="3108" xr:uid="{00000000-0005-0000-0000-0000441E0000}"/>
    <cellStyle name="Comma 4 3 2 4 4 2 2" xfId="10259" xr:uid="{00000000-0005-0000-0000-0000451E0000}"/>
    <cellStyle name="Comma 4 3 2 4 4 3" xfId="10258" xr:uid="{00000000-0005-0000-0000-0000461E0000}"/>
    <cellStyle name="Comma 4 3 2 4 4 4" xfId="6320" xr:uid="{00000000-0005-0000-0000-0000471E0000}"/>
    <cellStyle name="Comma 4 3 2 4 5" xfId="3109" xr:uid="{00000000-0005-0000-0000-0000481E0000}"/>
    <cellStyle name="Comma 4 3 2 4 5 2" xfId="10260" xr:uid="{00000000-0005-0000-0000-0000491E0000}"/>
    <cellStyle name="Comma 4 3 2 4 6" xfId="10251" xr:uid="{00000000-0005-0000-0000-00004A1E0000}"/>
    <cellStyle name="Comma 4 3 2 4 7" xfId="6316" xr:uid="{00000000-0005-0000-0000-00004B1E000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3" xfId="10263" xr:uid="{00000000-0005-0000-0000-0000511E0000}"/>
    <cellStyle name="Comma 4 3 2 5 2 2 4" xfId="6323" xr:uid="{00000000-0005-0000-0000-0000521E0000}"/>
    <cellStyle name="Comma 4 3 2 5 2 3" xfId="3114" xr:uid="{00000000-0005-0000-0000-0000531E0000}"/>
    <cellStyle name="Comma 4 3 2 5 2 3 2" xfId="10265" xr:uid="{00000000-0005-0000-0000-0000541E0000}"/>
    <cellStyle name="Comma 4 3 2 5 2 4" xfId="10262" xr:uid="{00000000-0005-0000-0000-0000551E0000}"/>
    <cellStyle name="Comma 4 3 2 5 2 5" xfId="6322" xr:uid="{00000000-0005-0000-0000-0000561E0000}"/>
    <cellStyle name="Comma 4 3 2 5 3" xfId="3115" xr:uid="{00000000-0005-0000-0000-0000571E0000}"/>
    <cellStyle name="Comma 4 3 2 5 3 2" xfId="3116" xr:uid="{00000000-0005-0000-0000-0000581E0000}"/>
    <cellStyle name="Comma 4 3 2 5 3 2 2" xfId="10267" xr:uid="{00000000-0005-0000-0000-0000591E0000}"/>
    <cellStyle name="Comma 4 3 2 5 3 3" xfId="10266" xr:uid="{00000000-0005-0000-0000-00005A1E0000}"/>
    <cellStyle name="Comma 4 3 2 5 3 4" xfId="6324" xr:uid="{00000000-0005-0000-0000-00005B1E0000}"/>
    <cellStyle name="Comma 4 3 2 5 4" xfId="3117" xr:uid="{00000000-0005-0000-0000-00005C1E0000}"/>
    <cellStyle name="Comma 4 3 2 5 4 2" xfId="3118" xr:uid="{00000000-0005-0000-0000-00005D1E0000}"/>
    <cellStyle name="Comma 4 3 2 5 4 2 2" xfId="10269" xr:uid="{00000000-0005-0000-0000-00005E1E0000}"/>
    <cellStyle name="Comma 4 3 2 5 4 3" xfId="10268" xr:uid="{00000000-0005-0000-0000-00005F1E0000}"/>
    <cellStyle name="Comma 4 3 2 5 4 4" xfId="6325" xr:uid="{00000000-0005-0000-0000-0000601E0000}"/>
    <cellStyle name="Comma 4 3 2 5 5" xfId="3119" xr:uid="{00000000-0005-0000-0000-0000611E0000}"/>
    <cellStyle name="Comma 4 3 2 5 5 2" xfId="10270" xr:uid="{00000000-0005-0000-0000-0000621E0000}"/>
    <cellStyle name="Comma 4 3 2 5 6" xfId="10261" xr:uid="{00000000-0005-0000-0000-0000631E0000}"/>
    <cellStyle name="Comma 4 3 2 5 7" xfId="6321" xr:uid="{00000000-0005-0000-0000-0000641E0000}"/>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3" xfId="10272" xr:uid="{00000000-0005-0000-0000-0000691E0000}"/>
    <cellStyle name="Comma 4 3 2 6 2 4" xfId="6327" xr:uid="{00000000-0005-0000-0000-00006A1E0000}"/>
    <cellStyle name="Comma 4 3 2 6 3" xfId="3123" xr:uid="{00000000-0005-0000-0000-00006B1E0000}"/>
    <cellStyle name="Comma 4 3 2 6 3 2" xfId="3124" xr:uid="{00000000-0005-0000-0000-00006C1E0000}"/>
    <cellStyle name="Comma 4 3 2 6 3 2 2" xfId="10275" xr:uid="{00000000-0005-0000-0000-00006D1E0000}"/>
    <cellStyle name="Comma 4 3 2 6 3 3" xfId="10274" xr:uid="{00000000-0005-0000-0000-00006E1E0000}"/>
    <cellStyle name="Comma 4 3 2 6 3 4" xfId="6328" xr:uid="{00000000-0005-0000-0000-00006F1E0000}"/>
    <cellStyle name="Comma 4 3 2 6 4" xfId="3125" xr:uid="{00000000-0005-0000-0000-0000701E0000}"/>
    <cellStyle name="Comma 4 3 2 6 4 2" xfId="10276" xr:uid="{00000000-0005-0000-0000-0000711E0000}"/>
    <cellStyle name="Comma 4 3 2 6 5" xfId="10271" xr:uid="{00000000-0005-0000-0000-0000721E0000}"/>
    <cellStyle name="Comma 4 3 2 6 6" xfId="6326" xr:uid="{00000000-0005-0000-0000-0000731E0000}"/>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3" xfId="10278" xr:uid="{00000000-0005-0000-0000-0000781E0000}"/>
    <cellStyle name="Comma 4 3 2 7 2 4" xfId="6330" xr:uid="{00000000-0005-0000-0000-0000791E0000}"/>
    <cellStyle name="Comma 4 3 2 7 3" xfId="3129" xr:uid="{00000000-0005-0000-0000-00007A1E0000}"/>
    <cellStyle name="Comma 4 3 2 7 3 2" xfId="10280" xr:uid="{00000000-0005-0000-0000-00007B1E0000}"/>
    <cellStyle name="Comma 4 3 2 7 4" xfId="10277" xr:uid="{00000000-0005-0000-0000-00007C1E0000}"/>
    <cellStyle name="Comma 4 3 2 7 5" xfId="6329" xr:uid="{00000000-0005-0000-0000-00007D1E0000}"/>
    <cellStyle name="Comma 4 3 2 8" xfId="3130" xr:uid="{00000000-0005-0000-0000-00007E1E0000}"/>
    <cellStyle name="Comma 4 3 2 8 2" xfId="3131" xr:uid="{00000000-0005-0000-0000-00007F1E0000}"/>
    <cellStyle name="Comma 4 3 2 8 2 2" xfId="10282" xr:uid="{00000000-0005-0000-0000-0000801E0000}"/>
    <cellStyle name="Comma 4 3 2 8 3" xfId="10281" xr:uid="{00000000-0005-0000-0000-0000811E0000}"/>
    <cellStyle name="Comma 4 3 2 8 4" xfId="6331" xr:uid="{00000000-0005-0000-0000-0000821E0000}"/>
    <cellStyle name="Comma 4 3 2 9" xfId="3132" xr:uid="{00000000-0005-0000-0000-0000831E0000}"/>
    <cellStyle name="Comma 4 3 2 9 2" xfId="3133" xr:uid="{00000000-0005-0000-0000-0000841E0000}"/>
    <cellStyle name="Comma 4 3 2 9 2 2" xfId="10284" xr:uid="{00000000-0005-0000-0000-0000851E0000}"/>
    <cellStyle name="Comma 4 3 2 9 3" xfId="10283" xr:uid="{00000000-0005-0000-0000-0000861E0000}"/>
    <cellStyle name="Comma 4 3 2 9 4" xfId="6332" xr:uid="{00000000-0005-0000-0000-0000871E0000}"/>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3" xfId="10287" xr:uid="{00000000-0005-0000-0000-00008D1E0000}"/>
    <cellStyle name="Comma 4 3 3 2 2 4" xfId="6335" xr:uid="{00000000-0005-0000-0000-00008E1E0000}"/>
    <cellStyle name="Comma 4 3 3 2 3" xfId="3138" xr:uid="{00000000-0005-0000-0000-00008F1E0000}"/>
    <cellStyle name="Comma 4 3 3 2 3 2" xfId="10289" xr:uid="{00000000-0005-0000-0000-0000901E0000}"/>
    <cellStyle name="Comma 4 3 3 2 4" xfId="10286" xr:uid="{00000000-0005-0000-0000-0000911E0000}"/>
    <cellStyle name="Comma 4 3 3 2 5" xfId="6334" xr:uid="{00000000-0005-0000-0000-0000921E0000}"/>
    <cellStyle name="Comma 4 3 3 3" xfId="3139" xr:uid="{00000000-0005-0000-0000-0000931E0000}"/>
    <cellStyle name="Comma 4 3 3 3 2" xfId="3140" xr:uid="{00000000-0005-0000-0000-0000941E0000}"/>
    <cellStyle name="Comma 4 3 3 3 2 2" xfId="10291" xr:uid="{00000000-0005-0000-0000-0000951E0000}"/>
    <cellStyle name="Comma 4 3 3 3 3" xfId="10290" xr:uid="{00000000-0005-0000-0000-0000961E0000}"/>
    <cellStyle name="Comma 4 3 3 3 4" xfId="6336" xr:uid="{00000000-0005-0000-0000-0000971E0000}"/>
    <cellStyle name="Comma 4 3 3 4" xfId="3141" xr:uid="{00000000-0005-0000-0000-0000981E0000}"/>
    <cellStyle name="Comma 4 3 3 4 2" xfId="3142" xr:uid="{00000000-0005-0000-0000-0000991E0000}"/>
    <cellStyle name="Comma 4 3 3 4 2 2" xfId="10293" xr:uid="{00000000-0005-0000-0000-00009A1E0000}"/>
    <cellStyle name="Comma 4 3 3 4 3" xfId="10292" xr:uid="{00000000-0005-0000-0000-00009B1E0000}"/>
    <cellStyle name="Comma 4 3 3 4 4" xfId="6337" xr:uid="{00000000-0005-0000-0000-00009C1E0000}"/>
    <cellStyle name="Comma 4 3 3 5" xfId="3143" xr:uid="{00000000-0005-0000-0000-00009D1E0000}"/>
    <cellStyle name="Comma 4 3 3 5 2" xfId="10294" xr:uid="{00000000-0005-0000-0000-00009E1E0000}"/>
    <cellStyle name="Comma 4 3 3 6" xfId="10285" xr:uid="{00000000-0005-0000-0000-00009F1E0000}"/>
    <cellStyle name="Comma 4 3 3 7" xfId="6333" xr:uid="{00000000-0005-0000-0000-0000A01E0000}"/>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3" xfId="10297" xr:uid="{00000000-0005-0000-0000-0000A61E0000}"/>
    <cellStyle name="Comma 4 3 4 2 2 4" xfId="6340" xr:uid="{00000000-0005-0000-0000-0000A71E0000}"/>
    <cellStyle name="Comma 4 3 4 2 3" xfId="3148" xr:uid="{00000000-0005-0000-0000-0000A81E0000}"/>
    <cellStyle name="Comma 4 3 4 2 3 2" xfId="10299" xr:uid="{00000000-0005-0000-0000-0000A91E0000}"/>
    <cellStyle name="Comma 4 3 4 2 4" xfId="10296" xr:uid="{00000000-0005-0000-0000-0000AA1E0000}"/>
    <cellStyle name="Comma 4 3 4 2 5" xfId="6339" xr:uid="{00000000-0005-0000-0000-0000AB1E0000}"/>
    <cellStyle name="Comma 4 3 4 3" xfId="3149" xr:uid="{00000000-0005-0000-0000-0000AC1E0000}"/>
    <cellStyle name="Comma 4 3 4 3 2" xfId="3150" xr:uid="{00000000-0005-0000-0000-0000AD1E0000}"/>
    <cellStyle name="Comma 4 3 4 3 2 2" xfId="10301" xr:uid="{00000000-0005-0000-0000-0000AE1E0000}"/>
    <cellStyle name="Comma 4 3 4 3 3" xfId="10300" xr:uid="{00000000-0005-0000-0000-0000AF1E0000}"/>
    <cellStyle name="Comma 4 3 4 3 4" xfId="6341" xr:uid="{00000000-0005-0000-0000-0000B01E0000}"/>
    <cellStyle name="Comma 4 3 4 4" xfId="3151" xr:uid="{00000000-0005-0000-0000-0000B11E0000}"/>
    <cellStyle name="Comma 4 3 4 4 2" xfId="3152" xr:uid="{00000000-0005-0000-0000-0000B21E0000}"/>
    <cellStyle name="Comma 4 3 4 4 2 2" xfId="10303" xr:uid="{00000000-0005-0000-0000-0000B31E0000}"/>
    <cellStyle name="Comma 4 3 4 4 3" xfId="10302" xr:uid="{00000000-0005-0000-0000-0000B41E0000}"/>
    <cellStyle name="Comma 4 3 4 4 4" xfId="6342" xr:uid="{00000000-0005-0000-0000-0000B51E0000}"/>
    <cellStyle name="Comma 4 3 4 5" xfId="3153" xr:uid="{00000000-0005-0000-0000-0000B61E0000}"/>
    <cellStyle name="Comma 4 3 4 5 2" xfId="10304" xr:uid="{00000000-0005-0000-0000-0000B71E0000}"/>
    <cellStyle name="Comma 4 3 4 6" xfId="10295" xr:uid="{00000000-0005-0000-0000-0000B81E0000}"/>
    <cellStyle name="Comma 4 3 4 7" xfId="6338" xr:uid="{00000000-0005-0000-0000-0000B91E0000}"/>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3" xfId="10307" xr:uid="{00000000-0005-0000-0000-0000BF1E0000}"/>
    <cellStyle name="Comma 4 3 5 2 2 4" xfId="6345" xr:uid="{00000000-0005-0000-0000-0000C01E0000}"/>
    <cellStyle name="Comma 4 3 5 2 3" xfId="3158" xr:uid="{00000000-0005-0000-0000-0000C11E0000}"/>
    <cellStyle name="Comma 4 3 5 2 3 2" xfId="10309" xr:uid="{00000000-0005-0000-0000-0000C21E0000}"/>
    <cellStyle name="Comma 4 3 5 2 4" xfId="10306" xr:uid="{00000000-0005-0000-0000-0000C31E0000}"/>
    <cellStyle name="Comma 4 3 5 2 5" xfId="6344" xr:uid="{00000000-0005-0000-0000-0000C41E0000}"/>
    <cellStyle name="Comma 4 3 5 3" xfId="3159" xr:uid="{00000000-0005-0000-0000-0000C51E0000}"/>
    <cellStyle name="Comma 4 3 5 3 2" xfId="3160" xr:uid="{00000000-0005-0000-0000-0000C61E0000}"/>
    <cellStyle name="Comma 4 3 5 3 2 2" xfId="10311" xr:uid="{00000000-0005-0000-0000-0000C71E0000}"/>
    <cellStyle name="Comma 4 3 5 3 3" xfId="10310" xr:uid="{00000000-0005-0000-0000-0000C81E0000}"/>
    <cellStyle name="Comma 4 3 5 3 4" xfId="6346" xr:uid="{00000000-0005-0000-0000-0000C91E0000}"/>
    <cellStyle name="Comma 4 3 5 4" xfId="3161" xr:uid="{00000000-0005-0000-0000-0000CA1E0000}"/>
    <cellStyle name="Comma 4 3 5 4 2" xfId="3162" xr:uid="{00000000-0005-0000-0000-0000CB1E0000}"/>
    <cellStyle name="Comma 4 3 5 4 2 2" xfId="10313" xr:uid="{00000000-0005-0000-0000-0000CC1E0000}"/>
    <cellStyle name="Comma 4 3 5 4 3" xfId="10312" xr:uid="{00000000-0005-0000-0000-0000CD1E0000}"/>
    <cellStyle name="Comma 4 3 5 4 4" xfId="6347" xr:uid="{00000000-0005-0000-0000-0000CE1E0000}"/>
    <cellStyle name="Comma 4 3 5 5" xfId="3163" xr:uid="{00000000-0005-0000-0000-0000CF1E0000}"/>
    <cellStyle name="Comma 4 3 5 5 2" xfId="10314" xr:uid="{00000000-0005-0000-0000-0000D01E0000}"/>
    <cellStyle name="Comma 4 3 5 6" xfId="10305" xr:uid="{00000000-0005-0000-0000-0000D11E0000}"/>
    <cellStyle name="Comma 4 3 5 7" xfId="6343" xr:uid="{00000000-0005-0000-0000-0000D21E0000}"/>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3" xfId="10317" xr:uid="{00000000-0005-0000-0000-0000D81E0000}"/>
    <cellStyle name="Comma 4 3 6 2 2 4" xfId="6350" xr:uid="{00000000-0005-0000-0000-0000D91E0000}"/>
    <cellStyle name="Comma 4 3 6 2 3" xfId="3168" xr:uid="{00000000-0005-0000-0000-0000DA1E0000}"/>
    <cellStyle name="Comma 4 3 6 2 3 2" xfId="10319" xr:uid="{00000000-0005-0000-0000-0000DB1E0000}"/>
    <cellStyle name="Comma 4 3 6 2 4" xfId="10316" xr:uid="{00000000-0005-0000-0000-0000DC1E0000}"/>
    <cellStyle name="Comma 4 3 6 2 5" xfId="6349" xr:uid="{00000000-0005-0000-0000-0000DD1E0000}"/>
    <cellStyle name="Comma 4 3 6 3" xfId="3169" xr:uid="{00000000-0005-0000-0000-0000DE1E0000}"/>
    <cellStyle name="Comma 4 3 6 3 2" xfId="3170" xr:uid="{00000000-0005-0000-0000-0000DF1E0000}"/>
    <cellStyle name="Comma 4 3 6 3 2 2" xfId="10321" xr:uid="{00000000-0005-0000-0000-0000E01E0000}"/>
    <cellStyle name="Comma 4 3 6 3 3" xfId="10320" xr:uid="{00000000-0005-0000-0000-0000E11E0000}"/>
    <cellStyle name="Comma 4 3 6 3 4" xfId="6351" xr:uid="{00000000-0005-0000-0000-0000E21E0000}"/>
    <cellStyle name="Comma 4 3 6 4" xfId="3171" xr:uid="{00000000-0005-0000-0000-0000E31E0000}"/>
    <cellStyle name="Comma 4 3 6 4 2" xfId="3172" xr:uid="{00000000-0005-0000-0000-0000E41E0000}"/>
    <cellStyle name="Comma 4 3 6 4 2 2" xfId="10323" xr:uid="{00000000-0005-0000-0000-0000E51E0000}"/>
    <cellStyle name="Comma 4 3 6 4 3" xfId="10322" xr:uid="{00000000-0005-0000-0000-0000E61E0000}"/>
    <cellStyle name="Comma 4 3 6 4 4" xfId="6352" xr:uid="{00000000-0005-0000-0000-0000E71E0000}"/>
    <cellStyle name="Comma 4 3 6 5" xfId="3173" xr:uid="{00000000-0005-0000-0000-0000E81E0000}"/>
    <cellStyle name="Comma 4 3 6 5 2" xfId="10324" xr:uid="{00000000-0005-0000-0000-0000E91E0000}"/>
    <cellStyle name="Comma 4 3 6 6" xfId="10315" xr:uid="{00000000-0005-0000-0000-0000EA1E0000}"/>
    <cellStyle name="Comma 4 3 6 7" xfId="6348" xr:uid="{00000000-0005-0000-0000-0000EB1E0000}"/>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3" xfId="10326" xr:uid="{00000000-0005-0000-0000-0000F01E0000}"/>
    <cellStyle name="Comma 4 3 7 2 4" xfId="6354" xr:uid="{00000000-0005-0000-0000-0000F11E0000}"/>
    <cellStyle name="Comma 4 3 7 3" xfId="3177" xr:uid="{00000000-0005-0000-0000-0000F21E0000}"/>
    <cellStyle name="Comma 4 3 7 3 2" xfId="3178" xr:uid="{00000000-0005-0000-0000-0000F31E0000}"/>
    <cellStyle name="Comma 4 3 7 3 2 2" xfId="10329" xr:uid="{00000000-0005-0000-0000-0000F41E0000}"/>
    <cellStyle name="Comma 4 3 7 3 3" xfId="10328" xr:uid="{00000000-0005-0000-0000-0000F51E0000}"/>
    <cellStyle name="Comma 4 3 7 3 4" xfId="6355" xr:uid="{00000000-0005-0000-0000-0000F61E0000}"/>
    <cellStyle name="Comma 4 3 7 4" xfId="3179" xr:uid="{00000000-0005-0000-0000-0000F71E0000}"/>
    <cellStyle name="Comma 4 3 7 4 2" xfId="10330" xr:uid="{00000000-0005-0000-0000-0000F81E0000}"/>
    <cellStyle name="Comma 4 3 7 5" xfId="10325" xr:uid="{00000000-0005-0000-0000-0000F91E0000}"/>
    <cellStyle name="Comma 4 3 7 6" xfId="6353" xr:uid="{00000000-0005-0000-0000-0000FA1E0000}"/>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3" xfId="10332" xr:uid="{00000000-0005-0000-0000-0000FF1E0000}"/>
    <cellStyle name="Comma 4 3 8 2 4" xfId="6357" xr:uid="{00000000-0005-0000-0000-0000001F0000}"/>
    <cellStyle name="Comma 4 3 8 3" xfId="3183" xr:uid="{00000000-0005-0000-0000-0000011F0000}"/>
    <cellStyle name="Comma 4 3 8 3 2" xfId="10334" xr:uid="{00000000-0005-0000-0000-0000021F0000}"/>
    <cellStyle name="Comma 4 3 8 4" xfId="10331" xr:uid="{00000000-0005-0000-0000-0000031F0000}"/>
    <cellStyle name="Comma 4 3 8 5" xfId="6356" xr:uid="{00000000-0005-0000-0000-0000041F0000}"/>
    <cellStyle name="Comma 4 3 9" xfId="3184" xr:uid="{00000000-0005-0000-0000-0000051F0000}"/>
    <cellStyle name="Comma 4 3 9 2" xfId="3185" xr:uid="{00000000-0005-0000-0000-0000061F0000}"/>
    <cellStyle name="Comma 4 3 9 2 2" xfId="10336" xr:uid="{00000000-0005-0000-0000-0000071F0000}"/>
    <cellStyle name="Comma 4 3 9 3" xfId="10335" xr:uid="{00000000-0005-0000-0000-0000081F0000}"/>
    <cellStyle name="Comma 4 3 9 4" xfId="6358" xr:uid="{00000000-0005-0000-0000-0000091F0000}"/>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3" xfId="10338" xr:uid="{00000000-0005-0000-0000-00000E1F0000}"/>
    <cellStyle name="Comma 4 4 10 4" xfId="6360" xr:uid="{00000000-0005-0000-0000-00000F1F0000}"/>
    <cellStyle name="Comma 4 4 11" xfId="3189" xr:uid="{00000000-0005-0000-0000-0000101F0000}"/>
    <cellStyle name="Comma 4 4 11 2" xfId="10340" xr:uid="{00000000-0005-0000-0000-0000111F0000}"/>
    <cellStyle name="Comma 4 4 12" xfId="10337" xr:uid="{00000000-0005-0000-0000-0000121F0000}"/>
    <cellStyle name="Comma 4 4 13" xfId="6359" xr:uid="{00000000-0005-0000-0000-0000131F0000}"/>
    <cellStyle name="Comma 4 4 2" xfId="3190" xr:uid="{00000000-0005-0000-0000-0000141F0000}"/>
    <cellStyle name="Comma 4 4 2 10" xfId="3191" xr:uid="{00000000-0005-0000-0000-0000151F0000}"/>
    <cellStyle name="Comma 4 4 2 10 2" xfId="10342" xr:uid="{00000000-0005-0000-0000-0000161F0000}"/>
    <cellStyle name="Comma 4 4 2 11" xfId="10341" xr:uid="{00000000-0005-0000-0000-0000171F0000}"/>
    <cellStyle name="Comma 4 4 2 12" xfId="6361" xr:uid="{00000000-0005-0000-0000-0000181F0000}"/>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3" xfId="10345" xr:uid="{00000000-0005-0000-0000-00001E1F0000}"/>
    <cellStyle name="Comma 4 4 2 2 2 2 4" xfId="6364" xr:uid="{00000000-0005-0000-0000-00001F1F0000}"/>
    <cellStyle name="Comma 4 4 2 2 2 3" xfId="3196" xr:uid="{00000000-0005-0000-0000-0000201F0000}"/>
    <cellStyle name="Comma 4 4 2 2 2 3 2" xfId="10347" xr:uid="{00000000-0005-0000-0000-0000211F0000}"/>
    <cellStyle name="Comma 4 4 2 2 2 4" xfId="10344" xr:uid="{00000000-0005-0000-0000-0000221F0000}"/>
    <cellStyle name="Comma 4 4 2 2 2 5" xfId="6363" xr:uid="{00000000-0005-0000-0000-0000231F0000}"/>
    <cellStyle name="Comma 4 4 2 2 3" xfId="3197" xr:uid="{00000000-0005-0000-0000-0000241F0000}"/>
    <cellStyle name="Comma 4 4 2 2 3 2" xfId="3198" xr:uid="{00000000-0005-0000-0000-0000251F0000}"/>
    <cellStyle name="Comma 4 4 2 2 3 2 2" xfId="10349" xr:uid="{00000000-0005-0000-0000-0000261F0000}"/>
    <cellStyle name="Comma 4 4 2 2 3 3" xfId="10348" xr:uid="{00000000-0005-0000-0000-0000271F0000}"/>
    <cellStyle name="Comma 4 4 2 2 3 4" xfId="6365" xr:uid="{00000000-0005-0000-0000-0000281F0000}"/>
    <cellStyle name="Comma 4 4 2 2 4" xfId="3199" xr:uid="{00000000-0005-0000-0000-0000291F0000}"/>
    <cellStyle name="Comma 4 4 2 2 4 2" xfId="3200" xr:uid="{00000000-0005-0000-0000-00002A1F0000}"/>
    <cellStyle name="Comma 4 4 2 2 4 2 2" xfId="10351" xr:uid="{00000000-0005-0000-0000-00002B1F0000}"/>
    <cellStyle name="Comma 4 4 2 2 4 3" xfId="10350" xr:uid="{00000000-0005-0000-0000-00002C1F0000}"/>
    <cellStyle name="Comma 4 4 2 2 4 4" xfId="6366" xr:uid="{00000000-0005-0000-0000-00002D1F0000}"/>
    <cellStyle name="Comma 4 4 2 2 5" xfId="3201" xr:uid="{00000000-0005-0000-0000-00002E1F0000}"/>
    <cellStyle name="Comma 4 4 2 2 5 2" xfId="10352" xr:uid="{00000000-0005-0000-0000-00002F1F0000}"/>
    <cellStyle name="Comma 4 4 2 2 6" xfId="10343" xr:uid="{00000000-0005-0000-0000-0000301F0000}"/>
    <cellStyle name="Comma 4 4 2 2 7" xfId="6362" xr:uid="{00000000-0005-0000-0000-0000311F0000}"/>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3" xfId="10355" xr:uid="{00000000-0005-0000-0000-0000371F0000}"/>
    <cellStyle name="Comma 4 4 2 3 2 2 4" xfId="6369" xr:uid="{00000000-0005-0000-0000-0000381F0000}"/>
    <cellStyle name="Comma 4 4 2 3 2 3" xfId="3206" xr:uid="{00000000-0005-0000-0000-0000391F0000}"/>
    <cellStyle name="Comma 4 4 2 3 2 3 2" xfId="10357" xr:uid="{00000000-0005-0000-0000-00003A1F0000}"/>
    <cellStyle name="Comma 4 4 2 3 2 4" xfId="10354" xr:uid="{00000000-0005-0000-0000-00003B1F0000}"/>
    <cellStyle name="Comma 4 4 2 3 2 5" xfId="6368" xr:uid="{00000000-0005-0000-0000-00003C1F0000}"/>
    <cellStyle name="Comma 4 4 2 3 3" xfId="3207" xr:uid="{00000000-0005-0000-0000-00003D1F0000}"/>
    <cellStyle name="Comma 4 4 2 3 3 2" xfId="3208" xr:uid="{00000000-0005-0000-0000-00003E1F0000}"/>
    <cellStyle name="Comma 4 4 2 3 3 2 2" xfId="10359" xr:uid="{00000000-0005-0000-0000-00003F1F0000}"/>
    <cellStyle name="Comma 4 4 2 3 3 3" xfId="10358" xr:uid="{00000000-0005-0000-0000-0000401F0000}"/>
    <cellStyle name="Comma 4 4 2 3 3 4" xfId="6370" xr:uid="{00000000-0005-0000-0000-0000411F0000}"/>
    <cellStyle name="Comma 4 4 2 3 4" xfId="3209" xr:uid="{00000000-0005-0000-0000-0000421F0000}"/>
    <cellStyle name="Comma 4 4 2 3 4 2" xfId="3210" xr:uid="{00000000-0005-0000-0000-0000431F0000}"/>
    <cellStyle name="Comma 4 4 2 3 4 2 2" xfId="10361" xr:uid="{00000000-0005-0000-0000-0000441F0000}"/>
    <cellStyle name="Comma 4 4 2 3 4 3" xfId="10360" xr:uid="{00000000-0005-0000-0000-0000451F0000}"/>
    <cellStyle name="Comma 4 4 2 3 4 4" xfId="6371" xr:uid="{00000000-0005-0000-0000-0000461F0000}"/>
    <cellStyle name="Comma 4 4 2 3 5" xfId="3211" xr:uid="{00000000-0005-0000-0000-0000471F0000}"/>
    <cellStyle name="Comma 4 4 2 3 5 2" xfId="10362" xr:uid="{00000000-0005-0000-0000-0000481F0000}"/>
    <cellStyle name="Comma 4 4 2 3 6" xfId="10353" xr:uid="{00000000-0005-0000-0000-0000491F0000}"/>
    <cellStyle name="Comma 4 4 2 3 7" xfId="6367" xr:uid="{00000000-0005-0000-0000-00004A1F0000}"/>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3" xfId="10365" xr:uid="{00000000-0005-0000-0000-0000501F0000}"/>
    <cellStyle name="Comma 4 4 2 4 2 2 4" xfId="6374" xr:uid="{00000000-0005-0000-0000-0000511F0000}"/>
    <cellStyle name="Comma 4 4 2 4 2 3" xfId="3216" xr:uid="{00000000-0005-0000-0000-0000521F0000}"/>
    <cellStyle name="Comma 4 4 2 4 2 3 2" xfId="10367" xr:uid="{00000000-0005-0000-0000-0000531F0000}"/>
    <cellStyle name="Comma 4 4 2 4 2 4" xfId="10364" xr:uid="{00000000-0005-0000-0000-0000541F0000}"/>
    <cellStyle name="Comma 4 4 2 4 2 5" xfId="6373" xr:uid="{00000000-0005-0000-0000-0000551F0000}"/>
    <cellStyle name="Comma 4 4 2 4 3" xfId="3217" xr:uid="{00000000-0005-0000-0000-0000561F0000}"/>
    <cellStyle name="Comma 4 4 2 4 3 2" xfId="3218" xr:uid="{00000000-0005-0000-0000-0000571F0000}"/>
    <cellStyle name="Comma 4 4 2 4 3 2 2" xfId="10369" xr:uid="{00000000-0005-0000-0000-0000581F0000}"/>
    <cellStyle name="Comma 4 4 2 4 3 3" xfId="10368" xr:uid="{00000000-0005-0000-0000-0000591F0000}"/>
    <cellStyle name="Comma 4 4 2 4 3 4" xfId="6375" xr:uid="{00000000-0005-0000-0000-00005A1F0000}"/>
    <cellStyle name="Comma 4 4 2 4 4" xfId="3219" xr:uid="{00000000-0005-0000-0000-00005B1F0000}"/>
    <cellStyle name="Comma 4 4 2 4 4 2" xfId="3220" xr:uid="{00000000-0005-0000-0000-00005C1F0000}"/>
    <cellStyle name="Comma 4 4 2 4 4 2 2" xfId="10371" xr:uid="{00000000-0005-0000-0000-00005D1F0000}"/>
    <cellStyle name="Comma 4 4 2 4 4 3" xfId="10370" xr:uid="{00000000-0005-0000-0000-00005E1F0000}"/>
    <cellStyle name="Comma 4 4 2 4 4 4" xfId="6376" xr:uid="{00000000-0005-0000-0000-00005F1F0000}"/>
    <cellStyle name="Comma 4 4 2 4 5" xfId="3221" xr:uid="{00000000-0005-0000-0000-0000601F0000}"/>
    <cellStyle name="Comma 4 4 2 4 5 2" xfId="10372" xr:uid="{00000000-0005-0000-0000-0000611F0000}"/>
    <cellStyle name="Comma 4 4 2 4 6" xfId="10363" xr:uid="{00000000-0005-0000-0000-0000621F0000}"/>
    <cellStyle name="Comma 4 4 2 4 7" xfId="6372" xr:uid="{00000000-0005-0000-0000-0000631F0000}"/>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3" xfId="10375" xr:uid="{00000000-0005-0000-0000-0000691F0000}"/>
    <cellStyle name="Comma 4 4 2 5 2 2 4" xfId="6379" xr:uid="{00000000-0005-0000-0000-00006A1F0000}"/>
    <cellStyle name="Comma 4 4 2 5 2 3" xfId="3226" xr:uid="{00000000-0005-0000-0000-00006B1F0000}"/>
    <cellStyle name="Comma 4 4 2 5 2 3 2" xfId="10377" xr:uid="{00000000-0005-0000-0000-00006C1F0000}"/>
    <cellStyle name="Comma 4 4 2 5 2 4" xfId="10374" xr:uid="{00000000-0005-0000-0000-00006D1F0000}"/>
    <cellStyle name="Comma 4 4 2 5 2 5" xfId="6378" xr:uid="{00000000-0005-0000-0000-00006E1F0000}"/>
    <cellStyle name="Comma 4 4 2 5 3" xfId="3227" xr:uid="{00000000-0005-0000-0000-00006F1F0000}"/>
    <cellStyle name="Comma 4 4 2 5 3 2" xfId="3228" xr:uid="{00000000-0005-0000-0000-0000701F0000}"/>
    <cellStyle name="Comma 4 4 2 5 3 2 2" xfId="10379" xr:uid="{00000000-0005-0000-0000-0000711F0000}"/>
    <cellStyle name="Comma 4 4 2 5 3 3" xfId="10378" xr:uid="{00000000-0005-0000-0000-0000721F0000}"/>
    <cellStyle name="Comma 4 4 2 5 3 4" xfId="6380" xr:uid="{00000000-0005-0000-0000-0000731F0000}"/>
    <cellStyle name="Comma 4 4 2 5 4" xfId="3229" xr:uid="{00000000-0005-0000-0000-0000741F0000}"/>
    <cellStyle name="Comma 4 4 2 5 4 2" xfId="3230" xr:uid="{00000000-0005-0000-0000-0000751F0000}"/>
    <cellStyle name="Comma 4 4 2 5 4 2 2" xfId="10381" xr:uid="{00000000-0005-0000-0000-0000761F0000}"/>
    <cellStyle name="Comma 4 4 2 5 4 3" xfId="10380" xr:uid="{00000000-0005-0000-0000-0000771F0000}"/>
    <cellStyle name="Comma 4 4 2 5 4 4" xfId="6381" xr:uid="{00000000-0005-0000-0000-0000781F0000}"/>
    <cellStyle name="Comma 4 4 2 5 5" xfId="3231" xr:uid="{00000000-0005-0000-0000-0000791F0000}"/>
    <cellStyle name="Comma 4 4 2 5 5 2" xfId="10382" xr:uid="{00000000-0005-0000-0000-00007A1F0000}"/>
    <cellStyle name="Comma 4 4 2 5 6" xfId="10373" xr:uid="{00000000-0005-0000-0000-00007B1F0000}"/>
    <cellStyle name="Comma 4 4 2 5 7" xfId="6377" xr:uid="{00000000-0005-0000-0000-00007C1F0000}"/>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3" xfId="10384" xr:uid="{00000000-0005-0000-0000-0000811F0000}"/>
    <cellStyle name="Comma 4 4 2 6 2 4" xfId="6383" xr:uid="{00000000-0005-0000-0000-0000821F0000}"/>
    <cellStyle name="Comma 4 4 2 6 3" xfId="3235" xr:uid="{00000000-0005-0000-0000-0000831F0000}"/>
    <cellStyle name="Comma 4 4 2 6 3 2" xfId="3236" xr:uid="{00000000-0005-0000-0000-0000841F0000}"/>
    <cellStyle name="Comma 4 4 2 6 3 2 2" xfId="10387" xr:uid="{00000000-0005-0000-0000-0000851F0000}"/>
    <cellStyle name="Comma 4 4 2 6 3 3" xfId="10386" xr:uid="{00000000-0005-0000-0000-0000861F0000}"/>
    <cellStyle name="Comma 4 4 2 6 3 4" xfId="6384" xr:uid="{00000000-0005-0000-0000-0000871F0000}"/>
    <cellStyle name="Comma 4 4 2 6 4" xfId="3237" xr:uid="{00000000-0005-0000-0000-0000881F0000}"/>
    <cellStyle name="Comma 4 4 2 6 4 2" xfId="10388" xr:uid="{00000000-0005-0000-0000-0000891F0000}"/>
    <cellStyle name="Comma 4 4 2 6 5" xfId="10383" xr:uid="{00000000-0005-0000-0000-00008A1F0000}"/>
    <cellStyle name="Comma 4 4 2 6 6" xfId="6382" xr:uid="{00000000-0005-0000-0000-00008B1F0000}"/>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3" xfId="10390" xr:uid="{00000000-0005-0000-0000-0000901F0000}"/>
    <cellStyle name="Comma 4 4 2 7 2 4" xfId="6386" xr:uid="{00000000-0005-0000-0000-0000911F0000}"/>
    <cellStyle name="Comma 4 4 2 7 3" xfId="3241" xr:uid="{00000000-0005-0000-0000-0000921F0000}"/>
    <cellStyle name="Comma 4 4 2 7 3 2" xfId="10392" xr:uid="{00000000-0005-0000-0000-0000931F0000}"/>
    <cellStyle name="Comma 4 4 2 7 4" xfId="10389" xr:uid="{00000000-0005-0000-0000-0000941F0000}"/>
    <cellStyle name="Comma 4 4 2 7 5" xfId="6385" xr:uid="{00000000-0005-0000-0000-0000951F0000}"/>
    <cellStyle name="Comma 4 4 2 8" xfId="3242" xr:uid="{00000000-0005-0000-0000-0000961F0000}"/>
    <cellStyle name="Comma 4 4 2 8 2" xfId="3243" xr:uid="{00000000-0005-0000-0000-0000971F0000}"/>
    <cellStyle name="Comma 4 4 2 8 2 2" xfId="10394" xr:uid="{00000000-0005-0000-0000-0000981F0000}"/>
    <cellStyle name="Comma 4 4 2 8 3" xfId="10393" xr:uid="{00000000-0005-0000-0000-0000991F0000}"/>
    <cellStyle name="Comma 4 4 2 8 4" xfId="6387" xr:uid="{00000000-0005-0000-0000-00009A1F0000}"/>
    <cellStyle name="Comma 4 4 2 9" xfId="3244" xr:uid="{00000000-0005-0000-0000-00009B1F0000}"/>
    <cellStyle name="Comma 4 4 2 9 2" xfId="3245" xr:uid="{00000000-0005-0000-0000-00009C1F0000}"/>
    <cellStyle name="Comma 4 4 2 9 2 2" xfId="10396" xr:uid="{00000000-0005-0000-0000-00009D1F0000}"/>
    <cellStyle name="Comma 4 4 2 9 3" xfId="10395" xr:uid="{00000000-0005-0000-0000-00009E1F0000}"/>
    <cellStyle name="Comma 4 4 2 9 4" xfId="6388" xr:uid="{00000000-0005-0000-0000-00009F1F0000}"/>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3" xfId="10399" xr:uid="{00000000-0005-0000-0000-0000A51F0000}"/>
    <cellStyle name="Comma 4 4 3 2 2 4" xfId="6391" xr:uid="{00000000-0005-0000-0000-0000A61F0000}"/>
    <cellStyle name="Comma 4 4 3 2 3" xfId="3250" xr:uid="{00000000-0005-0000-0000-0000A71F0000}"/>
    <cellStyle name="Comma 4 4 3 2 3 2" xfId="10401" xr:uid="{00000000-0005-0000-0000-0000A81F0000}"/>
    <cellStyle name="Comma 4 4 3 2 4" xfId="10398" xr:uid="{00000000-0005-0000-0000-0000A91F0000}"/>
    <cellStyle name="Comma 4 4 3 2 5" xfId="6390" xr:uid="{00000000-0005-0000-0000-0000AA1F0000}"/>
    <cellStyle name="Comma 4 4 3 3" xfId="3251" xr:uid="{00000000-0005-0000-0000-0000AB1F0000}"/>
    <cellStyle name="Comma 4 4 3 3 2" xfId="3252" xr:uid="{00000000-0005-0000-0000-0000AC1F0000}"/>
    <cellStyle name="Comma 4 4 3 3 2 2" xfId="10403" xr:uid="{00000000-0005-0000-0000-0000AD1F0000}"/>
    <cellStyle name="Comma 4 4 3 3 3" xfId="10402" xr:uid="{00000000-0005-0000-0000-0000AE1F0000}"/>
    <cellStyle name="Comma 4 4 3 3 4" xfId="6392" xr:uid="{00000000-0005-0000-0000-0000AF1F0000}"/>
    <cellStyle name="Comma 4 4 3 4" xfId="3253" xr:uid="{00000000-0005-0000-0000-0000B01F0000}"/>
    <cellStyle name="Comma 4 4 3 4 2" xfId="3254" xr:uid="{00000000-0005-0000-0000-0000B11F0000}"/>
    <cellStyle name="Comma 4 4 3 4 2 2" xfId="10405" xr:uid="{00000000-0005-0000-0000-0000B21F0000}"/>
    <cellStyle name="Comma 4 4 3 4 3" xfId="10404" xr:uid="{00000000-0005-0000-0000-0000B31F0000}"/>
    <cellStyle name="Comma 4 4 3 4 4" xfId="6393" xr:uid="{00000000-0005-0000-0000-0000B41F0000}"/>
    <cellStyle name="Comma 4 4 3 5" xfId="3255" xr:uid="{00000000-0005-0000-0000-0000B51F0000}"/>
    <cellStyle name="Comma 4 4 3 5 2" xfId="10406" xr:uid="{00000000-0005-0000-0000-0000B61F0000}"/>
    <cellStyle name="Comma 4 4 3 6" xfId="10397" xr:uid="{00000000-0005-0000-0000-0000B71F0000}"/>
    <cellStyle name="Comma 4 4 3 7" xfId="6389" xr:uid="{00000000-0005-0000-0000-0000B81F0000}"/>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3" xfId="10409" xr:uid="{00000000-0005-0000-0000-0000BE1F0000}"/>
    <cellStyle name="Comma 4 4 4 2 2 4" xfId="6396" xr:uid="{00000000-0005-0000-0000-0000BF1F0000}"/>
    <cellStyle name="Comma 4 4 4 2 3" xfId="3260" xr:uid="{00000000-0005-0000-0000-0000C01F0000}"/>
    <cellStyle name="Comma 4 4 4 2 3 2" xfId="10411" xr:uid="{00000000-0005-0000-0000-0000C11F0000}"/>
    <cellStyle name="Comma 4 4 4 2 4" xfId="10408" xr:uid="{00000000-0005-0000-0000-0000C21F0000}"/>
    <cellStyle name="Comma 4 4 4 2 5" xfId="6395" xr:uid="{00000000-0005-0000-0000-0000C31F0000}"/>
    <cellStyle name="Comma 4 4 4 3" xfId="3261" xr:uid="{00000000-0005-0000-0000-0000C41F0000}"/>
    <cellStyle name="Comma 4 4 4 3 2" xfId="3262" xr:uid="{00000000-0005-0000-0000-0000C51F0000}"/>
    <cellStyle name="Comma 4 4 4 3 2 2" xfId="10413" xr:uid="{00000000-0005-0000-0000-0000C61F0000}"/>
    <cellStyle name="Comma 4 4 4 3 3" xfId="10412" xr:uid="{00000000-0005-0000-0000-0000C71F0000}"/>
    <cellStyle name="Comma 4 4 4 3 4" xfId="6397" xr:uid="{00000000-0005-0000-0000-0000C81F0000}"/>
    <cellStyle name="Comma 4 4 4 4" xfId="3263" xr:uid="{00000000-0005-0000-0000-0000C91F0000}"/>
    <cellStyle name="Comma 4 4 4 4 2" xfId="3264" xr:uid="{00000000-0005-0000-0000-0000CA1F0000}"/>
    <cellStyle name="Comma 4 4 4 4 2 2" xfId="10415" xr:uid="{00000000-0005-0000-0000-0000CB1F0000}"/>
    <cellStyle name="Comma 4 4 4 4 3" xfId="10414" xr:uid="{00000000-0005-0000-0000-0000CC1F0000}"/>
    <cellStyle name="Comma 4 4 4 4 4" xfId="6398" xr:uid="{00000000-0005-0000-0000-0000CD1F0000}"/>
    <cellStyle name="Comma 4 4 4 5" xfId="3265" xr:uid="{00000000-0005-0000-0000-0000CE1F0000}"/>
    <cellStyle name="Comma 4 4 4 5 2" xfId="10416" xr:uid="{00000000-0005-0000-0000-0000CF1F0000}"/>
    <cellStyle name="Comma 4 4 4 6" xfId="10407" xr:uid="{00000000-0005-0000-0000-0000D01F0000}"/>
    <cellStyle name="Comma 4 4 4 7" xfId="6394" xr:uid="{00000000-0005-0000-0000-0000D11F0000}"/>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3" xfId="10419" xr:uid="{00000000-0005-0000-0000-0000D71F0000}"/>
    <cellStyle name="Comma 4 4 5 2 2 4" xfId="6401" xr:uid="{00000000-0005-0000-0000-0000D81F0000}"/>
    <cellStyle name="Comma 4 4 5 2 3" xfId="3270" xr:uid="{00000000-0005-0000-0000-0000D91F0000}"/>
    <cellStyle name="Comma 4 4 5 2 3 2" xfId="10421" xr:uid="{00000000-0005-0000-0000-0000DA1F0000}"/>
    <cellStyle name="Comma 4 4 5 2 4" xfId="10418" xr:uid="{00000000-0005-0000-0000-0000DB1F0000}"/>
    <cellStyle name="Comma 4 4 5 2 5" xfId="6400" xr:uid="{00000000-0005-0000-0000-0000DC1F0000}"/>
    <cellStyle name="Comma 4 4 5 3" xfId="3271" xr:uid="{00000000-0005-0000-0000-0000DD1F0000}"/>
    <cellStyle name="Comma 4 4 5 3 2" xfId="3272" xr:uid="{00000000-0005-0000-0000-0000DE1F0000}"/>
    <cellStyle name="Comma 4 4 5 3 2 2" xfId="10423" xr:uid="{00000000-0005-0000-0000-0000DF1F0000}"/>
    <cellStyle name="Comma 4 4 5 3 3" xfId="10422" xr:uid="{00000000-0005-0000-0000-0000E01F0000}"/>
    <cellStyle name="Comma 4 4 5 3 4" xfId="6402" xr:uid="{00000000-0005-0000-0000-0000E11F0000}"/>
    <cellStyle name="Comma 4 4 5 4" xfId="3273" xr:uid="{00000000-0005-0000-0000-0000E21F0000}"/>
    <cellStyle name="Comma 4 4 5 4 2" xfId="3274" xr:uid="{00000000-0005-0000-0000-0000E31F0000}"/>
    <cellStyle name="Comma 4 4 5 4 2 2" xfId="10425" xr:uid="{00000000-0005-0000-0000-0000E41F0000}"/>
    <cellStyle name="Comma 4 4 5 4 3" xfId="10424" xr:uid="{00000000-0005-0000-0000-0000E51F0000}"/>
    <cellStyle name="Comma 4 4 5 4 4" xfId="6403" xr:uid="{00000000-0005-0000-0000-0000E61F0000}"/>
    <cellStyle name="Comma 4 4 5 5" xfId="3275" xr:uid="{00000000-0005-0000-0000-0000E71F0000}"/>
    <cellStyle name="Comma 4 4 5 5 2" xfId="10426" xr:uid="{00000000-0005-0000-0000-0000E81F0000}"/>
    <cellStyle name="Comma 4 4 5 6" xfId="10417" xr:uid="{00000000-0005-0000-0000-0000E91F0000}"/>
    <cellStyle name="Comma 4 4 5 7" xfId="6399" xr:uid="{00000000-0005-0000-0000-0000EA1F0000}"/>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3" xfId="10429" xr:uid="{00000000-0005-0000-0000-0000F01F0000}"/>
    <cellStyle name="Comma 4 4 6 2 2 4" xfId="6406" xr:uid="{00000000-0005-0000-0000-0000F11F0000}"/>
    <cellStyle name="Comma 4 4 6 2 3" xfId="3280" xr:uid="{00000000-0005-0000-0000-0000F21F0000}"/>
    <cellStyle name="Comma 4 4 6 2 3 2" xfId="10431" xr:uid="{00000000-0005-0000-0000-0000F31F0000}"/>
    <cellStyle name="Comma 4 4 6 2 4" xfId="10428" xr:uid="{00000000-0005-0000-0000-0000F41F0000}"/>
    <cellStyle name="Comma 4 4 6 2 5" xfId="6405" xr:uid="{00000000-0005-0000-0000-0000F51F0000}"/>
    <cellStyle name="Comma 4 4 6 3" xfId="3281" xr:uid="{00000000-0005-0000-0000-0000F61F0000}"/>
    <cellStyle name="Comma 4 4 6 3 2" xfId="3282" xr:uid="{00000000-0005-0000-0000-0000F71F0000}"/>
    <cellStyle name="Comma 4 4 6 3 2 2" xfId="10433" xr:uid="{00000000-0005-0000-0000-0000F81F0000}"/>
    <cellStyle name="Comma 4 4 6 3 3" xfId="10432" xr:uid="{00000000-0005-0000-0000-0000F91F0000}"/>
    <cellStyle name="Comma 4 4 6 3 4" xfId="6407" xr:uid="{00000000-0005-0000-0000-0000FA1F0000}"/>
    <cellStyle name="Comma 4 4 6 4" xfId="3283" xr:uid="{00000000-0005-0000-0000-0000FB1F0000}"/>
    <cellStyle name="Comma 4 4 6 4 2" xfId="3284" xr:uid="{00000000-0005-0000-0000-0000FC1F0000}"/>
    <cellStyle name="Comma 4 4 6 4 2 2" xfId="10435" xr:uid="{00000000-0005-0000-0000-0000FD1F0000}"/>
    <cellStyle name="Comma 4 4 6 4 3" xfId="10434" xr:uid="{00000000-0005-0000-0000-0000FE1F0000}"/>
    <cellStyle name="Comma 4 4 6 4 4" xfId="6408" xr:uid="{00000000-0005-0000-0000-0000FF1F0000}"/>
    <cellStyle name="Comma 4 4 6 5" xfId="3285" xr:uid="{00000000-0005-0000-0000-000000200000}"/>
    <cellStyle name="Comma 4 4 6 5 2" xfId="10436" xr:uid="{00000000-0005-0000-0000-000001200000}"/>
    <cellStyle name="Comma 4 4 6 6" xfId="10427" xr:uid="{00000000-0005-0000-0000-000002200000}"/>
    <cellStyle name="Comma 4 4 6 7" xfId="6404" xr:uid="{00000000-0005-0000-0000-000003200000}"/>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3" xfId="10438" xr:uid="{00000000-0005-0000-0000-000008200000}"/>
    <cellStyle name="Comma 4 4 7 2 4" xfId="6410" xr:uid="{00000000-0005-0000-0000-000009200000}"/>
    <cellStyle name="Comma 4 4 7 3" xfId="3289" xr:uid="{00000000-0005-0000-0000-00000A200000}"/>
    <cellStyle name="Comma 4 4 7 3 2" xfId="3290" xr:uid="{00000000-0005-0000-0000-00000B200000}"/>
    <cellStyle name="Comma 4 4 7 3 2 2" xfId="10441" xr:uid="{00000000-0005-0000-0000-00000C200000}"/>
    <cellStyle name="Comma 4 4 7 3 3" xfId="10440" xr:uid="{00000000-0005-0000-0000-00000D200000}"/>
    <cellStyle name="Comma 4 4 7 3 4" xfId="6411" xr:uid="{00000000-0005-0000-0000-00000E200000}"/>
    <cellStyle name="Comma 4 4 7 4" xfId="3291" xr:uid="{00000000-0005-0000-0000-00000F200000}"/>
    <cellStyle name="Comma 4 4 7 4 2" xfId="10442" xr:uid="{00000000-0005-0000-0000-000010200000}"/>
    <cellStyle name="Comma 4 4 7 5" xfId="10437" xr:uid="{00000000-0005-0000-0000-000011200000}"/>
    <cellStyle name="Comma 4 4 7 6" xfId="6409" xr:uid="{00000000-0005-0000-0000-000012200000}"/>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3" xfId="10444" xr:uid="{00000000-0005-0000-0000-000017200000}"/>
    <cellStyle name="Comma 4 4 8 2 4" xfId="6413" xr:uid="{00000000-0005-0000-0000-000018200000}"/>
    <cellStyle name="Comma 4 4 8 3" xfId="3295" xr:uid="{00000000-0005-0000-0000-000019200000}"/>
    <cellStyle name="Comma 4 4 8 3 2" xfId="10446" xr:uid="{00000000-0005-0000-0000-00001A200000}"/>
    <cellStyle name="Comma 4 4 8 4" xfId="10443" xr:uid="{00000000-0005-0000-0000-00001B200000}"/>
    <cellStyle name="Comma 4 4 8 5" xfId="6412" xr:uid="{00000000-0005-0000-0000-00001C200000}"/>
    <cellStyle name="Comma 4 4 9" xfId="3296" xr:uid="{00000000-0005-0000-0000-00001D200000}"/>
    <cellStyle name="Comma 4 4 9 2" xfId="3297" xr:uid="{00000000-0005-0000-0000-00001E200000}"/>
    <cellStyle name="Comma 4 4 9 2 2" xfId="10448" xr:uid="{00000000-0005-0000-0000-00001F200000}"/>
    <cellStyle name="Comma 4 4 9 3" xfId="10447" xr:uid="{00000000-0005-0000-0000-000020200000}"/>
    <cellStyle name="Comma 4 4 9 4" xfId="6414" xr:uid="{00000000-0005-0000-0000-000021200000}"/>
    <cellStyle name="Comma 4 5" xfId="3298" xr:uid="{00000000-0005-0000-0000-000022200000}"/>
    <cellStyle name="Comma 4 5 10" xfId="3299" xr:uid="{00000000-0005-0000-0000-000023200000}"/>
    <cellStyle name="Comma 4 5 10 2" xfId="10450" xr:uid="{00000000-0005-0000-0000-000024200000}"/>
    <cellStyle name="Comma 4 5 11" xfId="10449" xr:uid="{00000000-0005-0000-0000-000025200000}"/>
    <cellStyle name="Comma 4 5 12" xfId="6415" xr:uid="{00000000-0005-0000-0000-000026200000}"/>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3" xfId="10453" xr:uid="{00000000-0005-0000-0000-00002C200000}"/>
    <cellStyle name="Comma 4 5 2 2 2 4" xfId="6418" xr:uid="{00000000-0005-0000-0000-00002D200000}"/>
    <cellStyle name="Comma 4 5 2 2 3" xfId="3304" xr:uid="{00000000-0005-0000-0000-00002E200000}"/>
    <cellStyle name="Comma 4 5 2 2 3 2" xfId="10455" xr:uid="{00000000-0005-0000-0000-00002F200000}"/>
    <cellStyle name="Comma 4 5 2 2 4" xfId="10452" xr:uid="{00000000-0005-0000-0000-000030200000}"/>
    <cellStyle name="Comma 4 5 2 2 5" xfId="6417" xr:uid="{00000000-0005-0000-0000-000031200000}"/>
    <cellStyle name="Comma 4 5 2 3" xfId="3305" xr:uid="{00000000-0005-0000-0000-000032200000}"/>
    <cellStyle name="Comma 4 5 2 3 2" xfId="3306" xr:uid="{00000000-0005-0000-0000-000033200000}"/>
    <cellStyle name="Comma 4 5 2 3 2 2" xfId="10457" xr:uid="{00000000-0005-0000-0000-000034200000}"/>
    <cellStyle name="Comma 4 5 2 3 3" xfId="10456" xr:uid="{00000000-0005-0000-0000-000035200000}"/>
    <cellStyle name="Comma 4 5 2 3 4" xfId="6419" xr:uid="{00000000-0005-0000-0000-000036200000}"/>
    <cellStyle name="Comma 4 5 2 4" xfId="3307" xr:uid="{00000000-0005-0000-0000-000037200000}"/>
    <cellStyle name="Comma 4 5 2 4 2" xfId="3308" xr:uid="{00000000-0005-0000-0000-000038200000}"/>
    <cellStyle name="Comma 4 5 2 4 2 2" xfId="10459" xr:uid="{00000000-0005-0000-0000-000039200000}"/>
    <cellStyle name="Comma 4 5 2 4 3" xfId="10458" xr:uid="{00000000-0005-0000-0000-00003A200000}"/>
    <cellStyle name="Comma 4 5 2 4 4" xfId="6420" xr:uid="{00000000-0005-0000-0000-00003B200000}"/>
    <cellStyle name="Comma 4 5 2 5" xfId="3309" xr:uid="{00000000-0005-0000-0000-00003C200000}"/>
    <cellStyle name="Comma 4 5 2 5 2" xfId="10460" xr:uid="{00000000-0005-0000-0000-00003D200000}"/>
    <cellStyle name="Comma 4 5 2 6" xfId="10451" xr:uid="{00000000-0005-0000-0000-00003E200000}"/>
    <cellStyle name="Comma 4 5 2 7" xfId="6416" xr:uid="{00000000-0005-0000-0000-00003F200000}"/>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3" xfId="10463" xr:uid="{00000000-0005-0000-0000-000045200000}"/>
    <cellStyle name="Comma 4 5 3 2 2 4" xfId="6423" xr:uid="{00000000-0005-0000-0000-000046200000}"/>
    <cellStyle name="Comma 4 5 3 2 3" xfId="3314" xr:uid="{00000000-0005-0000-0000-000047200000}"/>
    <cellStyle name="Comma 4 5 3 2 3 2" xfId="10465" xr:uid="{00000000-0005-0000-0000-000048200000}"/>
    <cellStyle name="Comma 4 5 3 2 4" xfId="10462" xr:uid="{00000000-0005-0000-0000-000049200000}"/>
    <cellStyle name="Comma 4 5 3 2 5" xfId="6422" xr:uid="{00000000-0005-0000-0000-00004A200000}"/>
    <cellStyle name="Comma 4 5 3 3" xfId="3315" xr:uid="{00000000-0005-0000-0000-00004B200000}"/>
    <cellStyle name="Comma 4 5 3 3 2" xfId="3316" xr:uid="{00000000-0005-0000-0000-00004C200000}"/>
    <cellStyle name="Comma 4 5 3 3 2 2" xfId="10467" xr:uid="{00000000-0005-0000-0000-00004D200000}"/>
    <cellStyle name="Comma 4 5 3 3 3" xfId="10466" xr:uid="{00000000-0005-0000-0000-00004E200000}"/>
    <cellStyle name="Comma 4 5 3 3 4" xfId="6424" xr:uid="{00000000-0005-0000-0000-00004F200000}"/>
    <cellStyle name="Comma 4 5 3 4" xfId="3317" xr:uid="{00000000-0005-0000-0000-000050200000}"/>
    <cellStyle name="Comma 4 5 3 4 2" xfId="3318" xr:uid="{00000000-0005-0000-0000-000051200000}"/>
    <cellStyle name="Comma 4 5 3 4 2 2" xfId="10469" xr:uid="{00000000-0005-0000-0000-000052200000}"/>
    <cellStyle name="Comma 4 5 3 4 3" xfId="10468" xr:uid="{00000000-0005-0000-0000-000053200000}"/>
    <cellStyle name="Comma 4 5 3 4 4" xfId="6425" xr:uid="{00000000-0005-0000-0000-000054200000}"/>
    <cellStyle name="Comma 4 5 3 5" xfId="3319" xr:uid="{00000000-0005-0000-0000-000055200000}"/>
    <cellStyle name="Comma 4 5 3 5 2" xfId="10470" xr:uid="{00000000-0005-0000-0000-000056200000}"/>
    <cellStyle name="Comma 4 5 3 6" xfId="10461" xr:uid="{00000000-0005-0000-0000-000057200000}"/>
    <cellStyle name="Comma 4 5 3 7" xfId="6421" xr:uid="{00000000-0005-0000-0000-000058200000}"/>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3" xfId="10473" xr:uid="{00000000-0005-0000-0000-00005E200000}"/>
    <cellStyle name="Comma 4 5 4 2 2 4" xfId="6428" xr:uid="{00000000-0005-0000-0000-00005F200000}"/>
    <cellStyle name="Comma 4 5 4 2 3" xfId="3324" xr:uid="{00000000-0005-0000-0000-000060200000}"/>
    <cellStyle name="Comma 4 5 4 2 3 2" xfId="10475" xr:uid="{00000000-0005-0000-0000-000061200000}"/>
    <cellStyle name="Comma 4 5 4 2 4" xfId="10472" xr:uid="{00000000-0005-0000-0000-000062200000}"/>
    <cellStyle name="Comma 4 5 4 2 5" xfId="6427" xr:uid="{00000000-0005-0000-0000-000063200000}"/>
    <cellStyle name="Comma 4 5 4 3" xfId="3325" xr:uid="{00000000-0005-0000-0000-000064200000}"/>
    <cellStyle name="Comma 4 5 4 3 2" xfId="3326" xr:uid="{00000000-0005-0000-0000-000065200000}"/>
    <cellStyle name="Comma 4 5 4 3 2 2" xfId="10477" xr:uid="{00000000-0005-0000-0000-000066200000}"/>
    <cellStyle name="Comma 4 5 4 3 3" xfId="10476" xr:uid="{00000000-0005-0000-0000-000067200000}"/>
    <cellStyle name="Comma 4 5 4 3 4" xfId="6429" xr:uid="{00000000-0005-0000-0000-000068200000}"/>
    <cellStyle name="Comma 4 5 4 4" xfId="3327" xr:uid="{00000000-0005-0000-0000-000069200000}"/>
    <cellStyle name="Comma 4 5 4 4 2" xfId="3328" xr:uid="{00000000-0005-0000-0000-00006A200000}"/>
    <cellStyle name="Comma 4 5 4 4 2 2" xfId="10479" xr:uid="{00000000-0005-0000-0000-00006B200000}"/>
    <cellStyle name="Comma 4 5 4 4 3" xfId="10478" xr:uid="{00000000-0005-0000-0000-00006C200000}"/>
    <cellStyle name="Comma 4 5 4 4 4" xfId="6430" xr:uid="{00000000-0005-0000-0000-00006D200000}"/>
    <cellStyle name="Comma 4 5 4 5" xfId="3329" xr:uid="{00000000-0005-0000-0000-00006E200000}"/>
    <cellStyle name="Comma 4 5 4 5 2" xfId="10480" xr:uid="{00000000-0005-0000-0000-00006F200000}"/>
    <cellStyle name="Comma 4 5 4 6" xfId="10471" xr:uid="{00000000-0005-0000-0000-000070200000}"/>
    <cellStyle name="Comma 4 5 4 7" xfId="6426" xr:uid="{00000000-0005-0000-0000-000071200000}"/>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3" xfId="10483" xr:uid="{00000000-0005-0000-0000-000077200000}"/>
    <cellStyle name="Comma 4 5 5 2 2 4" xfId="6433" xr:uid="{00000000-0005-0000-0000-000078200000}"/>
    <cellStyle name="Comma 4 5 5 2 3" xfId="3334" xr:uid="{00000000-0005-0000-0000-000079200000}"/>
    <cellStyle name="Comma 4 5 5 2 3 2" xfId="10485" xr:uid="{00000000-0005-0000-0000-00007A200000}"/>
    <cellStyle name="Comma 4 5 5 2 4" xfId="10482" xr:uid="{00000000-0005-0000-0000-00007B200000}"/>
    <cellStyle name="Comma 4 5 5 2 5" xfId="6432" xr:uid="{00000000-0005-0000-0000-00007C200000}"/>
    <cellStyle name="Comma 4 5 5 3" xfId="3335" xr:uid="{00000000-0005-0000-0000-00007D200000}"/>
    <cellStyle name="Comma 4 5 5 3 2" xfId="3336" xr:uid="{00000000-0005-0000-0000-00007E200000}"/>
    <cellStyle name="Comma 4 5 5 3 2 2" xfId="10487" xr:uid="{00000000-0005-0000-0000-00007F200000}"/>
    <cellStyle name="Comma 4 5 5 3 3" xfId="10486" xr:uid="{00000000-0005-0000-0000-000080200000}"/>
    <cellStyle name="Comma 4 5 5 3 4" xfId="6434" xr:uid="{00000000-0005-0000-0000-000081200000}"/>
    <cellStyle name="Comma 4 5 5 4" xfId="3337" xr:uid="{00000000-0005-0000-0000-000082200000}"/>
    <cellStyle name="Comma 4 5 5 4 2" xfId="3338" xr:uid="{00000000-0005-0000-0000-000083200000}"/>
    <cellStyle name="Comma 4 5 5 4 2 2" xfId="10489" xr:uid="{00000000-0005-0000-0000-000084200000}"/>
    <cellStyle name="Comma 4 5 5 4 3" xfId="10488" xr:uid="{00000000-0005-0000-0000-000085200000}"/>
    <cellStyle name="Comma 4 5 5 4 4" xfId="6435" xr:uid="{00000000-0005-0000-0000-000086200000}"/>
    <cellStyle name="Comma 4 5 5 5" xfId="3339" xr:uid="{00000000-0005-0000-0000-000087200000}"/>
    <cellStyle name="Comma 4 5 5 5 2" xfId="10490" xr:uid="{00000000-0005-0000-0000-000088200000}"/>
    <cellStyle name="Comma 4 5 5 6" xfId="10481" xr:uid="{00000000-0005-0000-0000-000089200000}"/>
    <cellStyle name="Comma 4 5 5 7" xfId="6431" xr:uid="{00000000-0005-0000-0000-00008A200000}"/>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3" xfId="10492" xr:uid="{00000000-0005-0000-0000-00008F200000}"/>
    <cellStyle name="Comma 4 5 6 2 4" xfId="6437" xr:uid="{00000000-0005-0000-0000-000090200000}"/>
    <cellStyle name="Comma 4 5 6 3" xfId="3343" xr:uid="{00000000-0005-0000-0000-000091200000}"/>
    <cellStyle name="Comma 4 5 6 3 2" xfId="3344" xr:uid="{00000000-0005-0000-0000-000092200000}"/>
    <cellStyle name="Comma 4 5 6 3 2 2" xfId="10495" xr:uid="{00000000-0005-0000-0000-000093200000}"/>
    <cellStyle name="Comma 4 5 6 3 3" xfId="10494" xr:uid="{00000000-0005-0000-0000-000094200000}"/>
    <cellStyle name="Comma 4 5 6 3 4" xfId="6438" xr:uid="{00000000-0005-0000-0000-000095200000}"/>
    <cellStyle name="Comma 4 5 6 4" xfId="3345" xr:uid="{00000000-0005-0000-0000-000096200000}"/>
    <cellStyle name="Comma 4 5 6 4 2" xfId="10496" xr:uid="{00000000-0005-0000-0000-000097200000}"/>
    <cellStyle name="Comma 4 5 6 5" xfId="10491" xr:uid="{00000000-0005-0000-0000-000098200000}"/>
    <cellStyle name="Comma 4 5 6 6" xfId="6436" xr:uid="{00000000-0005-0000-0000-000099200000}"/>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3" xfId="10498" xr:uid="{00000000-0005-0000-0000-00009E200000}"/>
    <cellStyle name="Comma 4 5 7 2 4" xfId="6440" xr:uid="{00000000-0005-0000-0000-00009F200000}"/>
    <cellStyle name="Comma 4 5 7 3" xfId="3349" xr:uid="{00000000-0005-0000-0000-0000A0200000}"/>
    <cellStyle name="Comma 4 5 7 3 2" xfId="10500" xr:uid="{00000000-0005-0000-0000-0000A1200000}"/>
    <cellStyle name="Comma 4 5 7 4" xfId="10497" xr:uid="{00000000-0005-0000-0000-0000A2200000}"/>
    <cellStyle name="Comma 4 5 7 5" xfId="6439" xr:uid="{00000000-0005-0000-0000-0000A3200000}"/>
    <cellStyle name="Comma 4 5 8" xfId="3350" xr:uid="{00000000-0005-0000-0000-0000A4200000}"/>
    <cellStyle name="Comma 4 5 8 2" xfId="3351" xr:uid="{00000000-0005-0000-0000-0000A5200000}"/>
    <cellStyle name="Comma 4 5 8 2 2" xfId="10502" xr:uid="{00000000-0005-0000-0000-0000A6200000}"/>
    <cellStyle name="Comma 4 5 8 3" xfId="10501" xr:uid="{00000000-0005-0000-0000-0000A7200000}"/>
    <cellStyle name="Comma 4 5 8 4" xfId="6441" xr:uid="{00000000-0005-0000-0000-0000A8200000}"/>
    <cellStyle name="Comma 4 5 9" xfId="3352" xr:uid="{00000000-0005-0000-0000-0000A9200000}"/>
    <cellStyle name="Comma 4 5 9 2" xfId="3353" xr:uid="{00000000-0005-0000-0000-0000AA200000}"/>
    <cellStyle name="Comma 4 5 9 2 2" xfId="10504" xr:uid="{00000000-0005-0000-0000-0000AB200000}"/>
    <cellStyle name="Comma 4 5 9 3" xfId="10503" xr:uid="{00000000-0005-0000-0000-0000AC200000}"/>
    <cellStyle name="Comma 4 5 9 4" xfId="6442" xr:uid="{00000000-0005-0000-0000-0000AD200000}"/>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3" xfId="10507" xr:uid="{00000000-0005-0000-0000-0000B3200000}"/>
    <cellStyle name="Comma 4 6 2 2 4" xfId="6445" xr:uid="{00000000-0005-0000-0000-0000B4200000}"/>
    <cellStyle name="Comma 4 6 2 3" xfId="3358" xr:uid="{00000000-0005-0000-0000-0000B5200000}"/>
    <cellStyle name="Comma 4 6 2 3 2" xfId="10509" xr:uid="{00000000-0005-0000-0000-0000B6200000}"/>
    <cellStyle name="Comma 4 6 2 4" xfId="10506" xr:uid="{00000000-0005-0000-0000-0000B7200000}"/>
    <cellStyle name="Comma 4 6 2 5" xfId="6444" xr:uid="{00000000-0005-0000-0000-0000B8200000}"/>
    <cellStyle name="Comma 4 6 3" xfId="3359" xr:uid="{00000000-0005-0000-0000-0000B9200000}"/>
    <cellStyle name="Comma 4 6 3 2" xfId="3360" xr:uid="{00000000-0005-0000-0000-0000BA200000}"/>
    <cellStyle name="Comma 4 6 3 2 2" xfId="10511" xr:uid="{00000000-0005-0000-0000-0000BB200000}"/>
    <cellStyle name="Comma 4 6 3 3" xfId="10510" xr:uid="{00000000-0005-0000-0000-0000BC200000}"/>
    <cellStyle name="Comma 4 6 3 4" xfId="6446" xr:uid="{00000000-0005-0000-0000-0000BD200000}"/>
    <cellStyle name="Comma 4 6 4" xfId="3361" xr:uid="{00000000-0005-0000-0000-0000BE200000}"/>
    <cellStyle name="Comma 4 6 4 2" xfId="3362" xr:uid="{00000000-0005-0000-0000-0000BF200000}"/>
    <cellStyle name="Comma 4 6 4 2 2" xfId="10513" xr:uid="{00000000-0005-0000-0000-0000C0200000}"/>
    <cellStyle name="Comma 4 6 4 3" xfId="10512" xr:uid="{00000000-0005-0000-0000-0000C1200000}"/>
    <cellStyle name="Comma 4 6 4 4" xfId="6447" xr:uid="{00000000-0005-0000-0000-0000C2200000}"/>
    <cellStyle name="Comma 4 6 5" xfId="3363" xr:uid="{00000000-0005-0000-0000-0000C3200000}"/>
    <cellStyle name="Comma 4 6 5 2" xfId="10514" xr:uid="{00000000-0005-0000-0000-0000C4200000}"/>
    <cellStyle name="Comma 4 6 6" xfId="10505" xr:uid="{00000000-0005-0000-0000-0000C5200000}"/>
    <cellStyle name="Comma 4 6 7" xfId="6443" xr:uid="{00000000-0005-0000-0000-0000C6200000}"/>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3" xfId="10517" xr:uid="{00000000-0005-0000-0000-0000CC200000}"/>
    <cellStyle name="Comma 4 7 2 2 4" xfId="6450" xr:uid="{00000000-0005-0000-0000-0000CD200000}"/>
    <cellStyle name="Comma 4 7 2 3" xfId="3368" xr:uid="{00000000-0005-0000-0000-0000CE200000}"/>
    <cellStyle name="Comma 4 7 2 3 2" xfId="10519" xr:uid="{00000000-0005-0000-0000-0000CF200000}"/>
    <cellStyle name="Comma 4 7 2 4" xfId="10516" xr:uid="{00000000-0005-0000-0000-0000D0200000}"/>
    <cellStyle name="Comma 4 7 2 5" xfId="6449" xr:uid="{00000000-0005-0000-0000-0000D1200000}"/>
    <cellStyle name="Comma 4 7 3" xfId="3369" xr:uid="{00000000-0005-0000-0000-0000D2200000}"/>
    <cellStyle name="Comma 4 7 3 2" xfId="3370" xr:uid="{00000000-0005-0000-0000-0000D3200000}"/>
    <cellStyle name="Comma 4 7 3 2 2" xfId="10521" xr:uid="{00000000-0005-0000-0000-0000D4200000}"/>
    <cellStyle name="Comma 4 7 3 3" xfId="10520" xr:uid="{00000000-0005-0000-0000-0000D5200000}"/>
    <cellStyle name="Comma 4 7 3 4" xfId="6451" xr:uid="{00000000-0005-0000-0000-0000D6200000}"/>
    <cellStyle name="Comma 4 7 4" xfId="3371" xr:uid="{00000000-0005-0000-0000-0000D7200000}"/>
    <cellStyle name="Comma 4 7 4 2" xfId="3372" xr:uid="{00000000-0005-0000-0000-0000D8200000}"/>
    <cellStyle name="Comma 4 7 4 2 2" xfId="10523" xr:uid="{00000000-0005-0000-0000-0000D9200000}"/>
    <cellStyle name="Comma 4 7 4 3" xfId="10522" xr:uid="{00000000-0005-0000-0000-0000DA200000}"/>
    <cellStyle name="Comma 4 7 4 4" xfId="6452" xr:uid="{00000000-0005-0000-0000-0000DB200000}"/>
    <cellStyle name="Comma 4 7 5" xfId="3373" xr:uid="{00000000-0005-0000-0000-0000DC200000}"/>
    <cellStyle name="Comma 4 7 5 2" xfId="10524" xr:uid="{00000000-0005-0000-0000-0000DD200000}"/>
    <cellStyle name="Comma 4 7 6" xfId="10515" xr:uid="{00000000-0005-0000-0000-0000DE200000}"/>
    <cellStyle name="Comma 4 7 7" xfId="6448" xr:uid="{00000000-0005-0000-0000-0000DF200000}"/>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3" xfId="10527" xr:uid="{00000000-0005-0000-0000-0000E5200000}"/>
    <cellStyle name="Comma 4 8 2 2 4" xfId="6455" xr:uid="{00000000-0005-0000-0000-0000E6200000}"/>
    <cellStyle name="Comma 4 8 2 3" xfId="3378" xr:uid="{00000000-0005-0000-0000-0000E7200000}"/>
    <cellStyle name="Comma 4 8 2 3 2" xfId="10529" xr:uid="{00000000-0005-0000-0000-0000E8200000}"/>
    <cellStyle name="Comma 4 8 2 4" xfId="10526" xr:uid="{00000000-0005-0000-0000-0000E9200000}"/>
    <cellStyle name="Comma 4 8 2 5" xfId="6454" xr:uid="{00000000-0005-0000-0000-0000EA200000}"/>
    <cellStyle name="Comma 4 8 3" xfId="3379" xr:uid="{00000000-0005-0000-0000-0000EB200000}"/>
    <cellStyle name="Comma 4 8 3 2" xfId="3380" xr:uid="{00000000-0005-0000-0000-0000EC200000}"/>
    <cellStyle name="Comma 4 8 3 2 2" xfId="10531" xr:uid="{00000000-0005-0000-0000-0000ED200000}"/>
    <cellStyle name="Comma 4 8 3 3" xfId="10530" xr:uid="{00000000-0005-0000-0000-0000EE200000}"/>
    <cellStyle name="Comma 4 8 3 4" xfId="6456" xr:uid="{00000000-0005-0000-0000-0000EF200000}"/>
    <cellStyle name="Comma 4 8 4" xfId="3381" xr:uid="{00000000-0005-0000-0000-0000F0200000}"/>
    <cellStyle name="Comma 4 8 4 2" xfId="3382" xr:uid="{00000000-0005-0000-0000-0000F1200000}"/>
    <cellStyle name="Comma 4 8 4 2 2" xfId="10533" xr:uid="{00000000-0005-0000-0000-0000F2200000}"/>
    <cellStyle name="Comma 4 8 4 3" xfId="10532" xr:uid="{00000000-0005-0000-0000-0000F3200000}"/>
    <cellStyle name="Comma 4 8 4 4" xfId="6457" xr:uid="{00000000-0005-0000-0000-0000F4200000}"/>
    <cellStyle name="Comma 4 8 5" xfId="3383" xr:uid="{00000000-0005-0000-0000-0000F5200000}"/>
    <cellStyle name="Comma 4 8 5 2" xfId="10534" xr:uid="{00000000-0005-0000-0000-0000F6200000}"/>
    <cellStyle name="Comma 4 8 6" xfId="10525" xr:uid="{00000000-0005-0000-0000-0000F7200000}"/>
    <cellStyle name="Comma 4 8 7" xfId="6453" xr:uid="{00000000-0005-0000-0000-0000F8200000}"/>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3" xfId="10537" xr:uid="{00000000-0005-0000-0000-0000FE200000}"/>
    <cellStyle name="Comma 4 9 2 2 4" xfId="6460" xr:uid="{00000000-0005-0000-0000-0000FF200000}"/>
    <cellStyle name="Comma 4 9 2 3" xfId="3388" xr:uid="{00000000-0005-0000-0000-000000210000}"/>
    <cellStyle name="Comma 4 9 2 3 2" xfId="10539" xr:uid="{00000000-0005-0000-0000-000001210000}"/>
    <cellStyle name="Comma 4 9 2 4" xfId="10536" xr:uid="{00000000-0005-0000-0000-000002210000}"/>
    <cellStyle name="Comma 4 9 2 5" xfId="6459" xr:uid="{00000000-0005-0000-0000-000003210000}"/>
    <cellStyle name="Comma 4 9 3" xfId="3389" xr:uid="{00000000-0005-0000-0000-000004210000}"/>
    <cellStyle name="Comma 4 9 3 2" xfId="3390" xr:uid="{00000000-0005-0000-0000-000005210000}"/>
    <cellStyle name="Comma 4 9 3 2 2" xfId="10541" xr:uid="{00000000-0005-0000-0000-000006210000}"/>
    <cellStyle name="Comma 4 9 3 3" xfId="10540" xr:uid="{00000000-0005-0000-0000-000007210000}"/>
    <cellStyle name="Comma 4 9 3 4" xfId="6461" xr:uid="{00000000-0005-0000-0000-000008210000}"/>
    <cellStyle name="Comma 4 9 4" xfId="3391" xr:uid="{00000000-0005-0000-0000-000009210000}"/>
    <cellStyle name="Comma 4 9 4 2" xfId="3392" xr:uid="{00000000-0005-0000-0000-00000A210000}"/>
    <cellStyle name="Comma 4 9 4 2 2" xfId="10543" xr:uid="{00000000-0005-0000-0000-00000B210000}"/>
    <cellStyle name="Comma 4 9 4 3" xfId="10542" xr:uid="{00000000-0005-0000-0000-00000C210000}"/>
    <cellStyle name="Comma 4 9 4 4" xfId="6462" xr:uid="{00000000-0005-0000-0000-00000D210000}"/>
    <cellStyle name="Comma 4 9 5" xfId="3393" xr:uid="{00000000-0005-0000-0000-00000E210000}"/>
    <cellStyle name="Comma 4 9 5 2" xfId="10544" xr:uid="{00000000-0005-0000-0000-00000F210000}"/>
    <cellStyle name="Comma 4 9 6" xfId="10535" xr:uid="{00000000-0005-0000-0000-000010210000}"/>
    <cellStyle name="Comma 4 9 7" xfId="6458" xr:uid="{00000000-0005-0000-0000-000011210000}"/>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3" xfId="10547" xr:uid="{00000000-0005-0000-0000-000017210000}"/>
    <cellStyle name="Comma 5 10 2 4" xfId="6465" xr:uid="{00000000-0005-0000-0000-000018210000}"/>
    <cellStyle name="Comma 5 10 3" xfId="3398" xr:uid="{00000000-0005-0000-0000-000019210000}"/>
    <cellStyle name="Comma 5 10 3 2" xfId="3399" xr:uid="{00000000-0005-0000-0000-00001A210000}"/>
    <cellStyle name="Comma 5 10 3 2 2" xfId="10550" xr:uid="{00000000-0005-0000-0000-00001B210000}"/>
    <cellStyle name="Comma 5 10 3 3" xfId="10549" xr:uid="{00000000-0005-0000-0000-00001C210000}"/>
    <cellStyle name="Comma 5 10 3 4" xfId="6466" xr:uid="{00000000-0005-0000-0000-00001D210000}"/>
    <cellStyle name="Comma 5 10 4" xfId="3400" xr:uid="{00000000-0005-0000-0000-00001E210000}"/>
    <cellStyle name="Comma 5 10 4 2" xfId="10551" xr:uid="{00000000-0005-0000-0000-00001F210000}"/>
    <cellStyle name="Comma 5 10 5" xfId="10546" xr:uid="{00000000-0005-0000-0000-000020210000}"/>
    <cellStyle name="Comma 5 10 6" xfId="6464" xr:uid="{00000000-0005-0000-0000-000021210000}"/>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3" xfId="10553" xr:uid="{00000000-0005-0000-0000-000026210000}"/>
    <cellStyle name="Comma 5 11 2 4" xfId="6468" xr:uid="{00000000-0005-0000-0000-000027210000}"/>
    <cellStyle name="Comma 5 11 3" xfId="3404" xr:uid="{00000000-0005-0000-0000-000028210000}"/>
    <cellStyle name="Comma 5 11 3 2" xfId="10555" xr:uid="{00000000-0005-0000-0000-000029210000}"/>
    <cellStyle name="Comma 5 11 4" xfId="10552" xr:uid="{00000000-0005-0000-0000-00002A210000}"/>
    <cellStyle name="Comma 5 11 5" xfId="6467" xr:uid="{00000000-0005-0000-0000-00002B210000}"/>
    <cellStyle name="Comma 5 12" xfId="3405" xr:uid="{00000000-0005-0000-0000-00002C210000}"/>
    <cellStyle name="Comma 5 12 2" xfId="3406" xr:uid="{00000000-0005-0000-0000-00002D210000}"/>
    <cellStyle name="Comma 5 12 2 2" xfId="10557" xr:uid="{00000000-0005-0000-0000-00002E210000}"/>
    <cellStyle name="Comma 5 12 3" xfId="10556" xr:uid="{00000000-0005-0000-0000-00002F210000}"/>
    <cellStyle name="Comma 5 12 4" xfId="6469" xr:uid="{00000000-0005-0000-0000-000030210000}"/>
    <cellStyle name="Comma 5 13" xfId="3407" xr:uid="{00000000-0005-0000-0000-000031210000}"/>
    <cellStyle name="Comma 5 13 2" xfId="3408" xr:uid="{00000000-0005-0000-0000-000032210000}"/>
    <cellStyle name="Comma 5 13 2 2" xfId="10559" xr:uid="{00000000-0005-0000-0000-000033210000}"/>
    <cellStyle name="Comma 5 13 3" xfId="10558" xr:uid="{00000000-0005-0000-0000-000034210000}"/>
    <cellStyle name="Comma 5 13 4" xfId="6470" xr:uid="{00000000-0005-0000-0000-000035210000}"/>
    <cellStyle name="Comma 5 14" xfId="3409" xr:uid="{00000000-0005-0000-0000-000036210000}"/>
    <cellStyle name="Comma 5 14 2" xfId="10560" xr:uid="{00000000-0005-0000-0000-000037210000}"/>
    <cellStyle name="Comma 5 15" xfId="10545" xr:uid="{00000000-0005-0000-0000-000038210000}"/>
    <cellStyle name="Comma 5 16" xfId="6463" xr:uid="{00000000-0005-0000-0000-000039210000}"/>
    <cellStyle name="Comma 5 17" xfId="12344" xr:uid="{00000000-0005-0000-0000-00003A210000}"/>
    <cellStyle name="Comma 5 18" xfId="12359" xr:uid="{00000000-0005-0000-0000-00003B210000}"/>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3" xfId="10562" xr:uid="{00000000-0005-0000-0000-000040210000}"/>
    <cellStyle name="Comma 5 2 10 4" xfId="6472" xr:uid="{00000000-0005-0000-0000-000041210000}"/>
    <cellStyle name="Comma 5 2 11" xfId="3413" xr:uid="{00000000-0005-0000-0000-000042210000}"/>
    <cellStyle name="Comma 5 2 11 2" xfId="10564" xr:uid="{00000000-0005-0000-0000-000043210000}"/>
    <cellStyle name="Comma 5 2 12" xfId="10561" xr:uid="{00000000-0005-0000-0000-000044210000}"/>
    <cellStyle name="Comma 5 2 13" xfId="6471" xr:uid="{00000000-0005-0000-0000-000045210000}"/>
    <cellStyle name="Comma 5 2 2" xfId="3414" xr:uid="{00000000-0005-0000-0000-000046210000}"/>
    <cellStyle name="Comma 5 2 2 10" xfId="3415" xr:uid="{00000000-0005-0000-0000-000047210000}"/>
    <cellStyle name="Comma 5 2 2 10 2" xfId="10566" xr:uid="{00000000-0005-0000-0000-000048210000}"/>
    <cellStyle name="Comma 5 2 2 11" xfId="10565" xr:uid="{00000000-0005-0000-0000-000049210000}"/>
    <cellStyle name="Comma 5 2 2 12" xfId="6473" xr:uid="{00000000-0005-0000-0000-00004A210000}"/>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3" xfId="10569" xr:uid="{00000000-0005-0000-0000-000050210000}"/>
    <cellStyle name="Comma 5 2 2 2 2 2 4" xfId="6476" xr:uid="{00000000-0005-0000-0000-000051210000}"/>
    <cellStyle name="Comma 5 2 2 2 2 3" xfId="3420" xr:uid="{00000000-0005-0000-0000-000052210000}"/>
    <cellStyle name="Comma 5 2 2 2 2 3 2" xfId="10571" xr:uid="{00000000-0005-0000-0000-000053210000}"/>
    <cellStyle name="Comma 5 2 2 2 2 4" xfId="10568" xr:uid="{00000000-0005-0000-0000-000054210000}"/>
    <cellStyle name="Comma 5 2 2 2 2 5" xfId="6475" xr:uid="{00000000-0005-0000-0000-000055210000}"/>
    <cellStyle name="Comma 5 2 2 2 3" xfId="3421" xr:uid="{00000000-0005-0000-0000-000056210000}"/>
    <cellStyle name="Comma 5 2 2 2 3 2" xfId="3422" xr:uid="{00000000-0005-0000-0000-000057210000}"/>
    <cellStyle name="Comma 5 2 2 2 3 2 2" xfId="10573" xr:uid="{00000000-0005-0000-0000-000058210000}"/>
    <cellStyle name="Comma 5 2 2 2 3 3" xfId="10572" xr:uid="{00000000-0005-0000-0000-000059210000}"/>
    <cellStyle name="Comma 5 2 2 2 3 4" xfId="6477" xr:uid="{00000000-0005-0000-0000-00005A210000}"/>
    <cellStyle name="Comma 5 2 2 2 4" xfId="3423" xr:uid="{00000000-0005-0000-0000-00005B210000}"/>
    <cellStyle name="Comma 5 2 2 2 4 2" xfId="3424" xr:uid="{00000000-0005-0000-0000-00005C210000}"/>
    <cellStyle name="Comma 5 2 2 2 4 2 2" xfId="10575" xr:uid="{00000000-0005-0000-0000-00005D210000}"/>
    <cellStyle name="Comma 5 2 2 2 4 3" xfId="10574" xr:uid="{00000000-0005-0000-0000-00005E210000}"/>
    <cellStyle name="Comma 5 2 2 2 4 4" xfId="6478" xr:uid="{00000000-0005-0000-0000-00005F210000}"/>
    <cellStyle name="Comma 5 2 2 2 5" xfId="3425" xr:uid="{00000000-0005-0000-0000-000060210000}"/>
    <cellStyle name="Comma 5 2 2 2 5 2" xfId="10576" xr:uid="{00000000-0005-0000-0000-000061210000}"/>
    <cellStyle name="Comma 5 2 2 2 6" xfId="10567" xr:uid="{00000000-0005-0000-0000-000062210000}"/>
    <cellStyle name="Comma 5 2 2 2 7" xfId="6474" xr:uid="{00000000-0005-0000-0000-00006321000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3" xfId="10579" xr:uid="{00000000-0005-0000-0000-000069210000}"/>
    <cellStyle name="Comma 5 2 2 3 2 2 4" xfId="6481" xr:uid="{00000000-0005-0000-0000-00006A210000}"/>
    <cellStyle name="Comma 5 2 2 3 2 3" xfId="3430" xr:uid="{00000000-0005-0000-0000-00006B210000}"/>
    <cellStyle name="Comma 5 2 2 3 2 3 2" xfId="10581" xr:uid="{00000000-0005-0000-0000-00006C210000}"/>
    <cellStyle name="Comma 5 2 2 3 2 4" xfId="10578" xr:uid="{00000000-0005-0000-0000-00006D210000}"/>
    <cellStyle name="Comma 5 2 2 3 2 5" xfId="6480" xr:uid="{00000000-0005-0000-0000-00006E210000}"/>
    <cellStyle name="Comma 5 2 2 3 3" xfId="3431" xr:uid="{00000000-0005-0000-0000-00006F210000}"/>
    <cellStyle name="Comma 5 2 2 3 3 2" xfId="3432" xr:uid="{00000000-0005-0000-0000-000070210000}"/>
    <cellStyle name="Comma 5 2 2 3 3 2 2" xfId="10583" xr:uid="{00000000-0005-0000-0000-000071210000}"/>
    <cellStyle name="Comma 5 2 2 3 3 3" xfId="10582" xr:uid="{00000000-0005-0000-0000-000072210000}"/>
    <cellStyle name="Comma 5 2 2 3 3 4" xfId="6482" xr:uid="{00000000-0005-0000-0000-000073210000}"/>
    <cellStyle name="Comma 5 2 2 3 4" xfId="3433" xr:uid="{00000000-0005-0000-0000-000074210000}"/>
    <cellStyle name="Comma 5 2 2 3 4 2" xfId="3434" xr:uid="{00000000-0005-0000-0000-000075210000}"/>
    <cellStyle name="Comma 5 2 2 3 4 2 2" xfId="10585" xr:uid="{00000000-0005-0000-0000-000076210000}"/>
    <cellStyle name="Comma 5 2 2 3 4 3" xfId="10584" xr:uid="{00000000-0005-0000-0000-000077210000}"/>
    <cellStyle name="Comma 5 2 2 3 4 4" xfId="6483" xr:uid="{00000000-0005-0000-0000-000078210000}"/>
    <cellStyle name="Comma 5 2 2 3 5" xfId="3435" xr:uid="{00000000-0005-0000-0000-000079210000}"/>
    <cellStyle name="Comma 5 2 2 3 5 2" xfId="10586" xr:uid="{00000000-0005-0000-0000-00007A210000}"/>
    <cellStyle name="Comma 5 2 2 3 6" xfId="10577" xr:uid="{00000000-0005-0000-0000-00007B210000}"/>
    <cellStyle name="Comma 5 2 2 3 7" xfId="6479" xr:uid="{00000000-0005-0000-0000-00007C210000}"/>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3" xfId="10589" xr:uid="{00000000-0005-0000-0000-000082210000}"/>
    <cellStyle name="Comma 5 2 2 4 2 2 4" xfId="6486" xr:uid="{00000000-0005-0000-0000-000083210000}"/>
    <cellStyle name="Comma 5 2 2 4 2 3" xfId="3440" xr:uid="{00000000-0005-0000-0000-000084210000}"/>
    <cellStyle name="Comma 5 2 2 4 2 3 2" xfId="10591" xr:uid="{00000000-0005-0000-0000-000085210000}"/>
    <cellStyle name="Comma 5 2 2 4 2 4" xfId="10588" xr:uid="{00000000-0005-0000-0000-000086210000}"/>
    <cellStyle name="Comma 5 2 2 4 2 5" xfId="6485" xr:uid="{00000000-0005-0000-0000-000087210000}"/>
    <cellStyle name="Comma 5 2 2 4 3" xfId="3441" xr:uid="{00000000-0005-0000-0000-000088210000}"/>
    <cellStyle name="Comma 5 2 2 4 3 2" xfId="3442" xr:uid="{00000000-0005-0000-0000-000089210000}"/>
    <cellStyle name="Comma 5 2 2 4 3 2 2" xfId="10593" xr:uid="{00000000-0005-0000-0000-00008A210000}"/>
    <cellStyle name="Comma 5 2 2 4 3 3" xfId="10592" xr:uid="{00000000-0005-0000-0000-00008B210000}"/>
    <cellStyle name="Comma 5 2 2 4 3 4" xfId="6487" xr:uid="{00000000-0005-0000-0000-00008C210000}"/>
    <cellStyle name="Comma 5 2 2 4 4" xfId="3443" xr:uid="{00000000-0005-0000-0000-00008D210000}"/>
    <cellStyle name="Comma 5 2 2 4 4 2" xfId="3444" xr:uid="{00000000-0005-0000-0000-00008E210000}"/>
    <cellStyle name="Comma 5 2 2 4 4 2 2" xfId="10595" xr:uid="{00000000-0005-0000-0000-00008F210000}"/>
    <cellStyle name="Comma 5 2 2 4 4 3" xfId="10594" xr:uid="{00000000-0005-0000-0000-000090210000}"/>
    <cellStyle name="Comma 5 2 2 4 4 4" xfId="6488" xr:uid="{00000000-0005-0000-0000-000091210000}"/>
    <cellStyle name="Comma 5 2 2 4 5" xfId="3445" xr:uid="{00000000-0005-0000-0000-000092210000}"/>
    <cellStyle name="Comma 5 2 2 4 5 2" xfId="10596" xr:uid="{00000000-0005-0000-0000-000093210000}"/>
    <cellStyle name="Comma 5 2 2 4 6" xfId="10587" xr:uid="{00000000-0005-0000-0000-000094210000}"/>
    <cellStyle name="Comma 5 2 2 4 7" xfId="6484" xr:uid="{00000000-0005-0000-0000-000095210000}"/>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3" xfId="10599" xr:uid="{00000000-0005-0000-0000-00009B210000}"/>
    <cellStyle name="Comma 5 2 2 5 2 2 4" xfId="6491" xr:uid="{00000000-0005-0000-0000-00009C210000}"/>
    <cellStyle name="Comma 5 2 2 5 2 3" xfId="3450" xr:uid="{00000000-0005-0000-0000-00009D210000}"/>
    <cellStyle name="Comma 5 2 2 5 2 3 2" xfId="10601" xr:uid="{00000000-0005-0000-0000-00009E210000}"/>
    <cellStyle name="Comma 5 2 2 5 2 4" xfId="10598" xr:uid="{00000000-0005-0000-0000-00009F210000}"/>
    <cellStyle name="Comma 5 2 2 5 2 5" xfId="6490" xr:uid="{00000000-0005-0000-0000-0000A0210000}"/>
    <cellStyle name="Comma 5 2 2 5 3" xfId="3451" xr:uid="{00000000-0005-0000-0000-0000A1210000}"/>
    <cellStyle name="Comma 5 2 2 5 3 2" xfId="3452" xr:uid="{00000000-0005-0000-0000-0000A2210000}"/>
    <cellStyle name="Comma 5 2 2 5 3 2 2" xfId="10603" xr:uid="{00000000-0005-0000-0000-0000A3210000}"/>
    <cellStyle name="Comma 5 2 2 5 3 3" xfId="10602" xr:uid="{00000000-0005-0000-0000-0000A4210000}"/>
    <cellStyle name="Comma 5 2 2 5 3 4" xfId="6492" xr:uid="{00000000-0005-0000-0000-0000A5210000}"/>
    <cellStyle name="Comma 5 2 2 5 4" xfId="3453" xr:uid="{00000000-0005-0000-0000-0000A6210000}"/>
    <cellStyle name="Comma 5 2 2 5 4 2" xfId="3454" xr:uid="{00000000-0005-0000-0000-0000A7210000}"/>
    <cellStyle name="Comma 5 2 2 5 4 2 2" xfId="10605" xr:uid="{00000000-0005-0000-0000-0000A8210000}"/>
    <cellStyle name="Comma 5 2 2 5 4 3" xfId="10604" xr:uid="{00000000-0005-0000-0000-0000A9210000}"/>
    <cellStyle name="Comma 5 2 2 5 4 4" xfId="6493" xr:uid="{00000000-0005-0000-0000-0000AA210000}"/>
    <cellStyle name="Comma 5 2 2 5 5" xfId="3455" xr:uid="{00000000-0005-0000-0000-0000AB210000}"/>
    <cellStyle name="Comma 5 2 2 5 5 2" xfId="10606" xr:uid="{00000000-0005-0000-0000-0000AC210000}"/>
    <cellStyle name="Comma 5 2 2 5 6" xfId="10597" xr:uid="{00000000-0005-0000-0000-0000AD210000}"/>
    <cellStyle name="Comma 5 2 2 5 7" xfId="6489" xr:uid="{00000000-0005-0000-0000-0000AE210000}"/>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3" xfId="10608" xr:uid="{00000000-0005-0000-0000-0000B3210000}"/>
    <cellStyle name="Comma 5 2 2 6 2 4" xfId="6495" xr:uid="{00000000-0005-0000-0000-0000B4210000}"/>
    <cellStyle name="Comma 5 2 2 6 3" xfId="3459" xr:uid="{00000000-0005-0000-0000-0000B5210000}"/>
    <cellStyle name="Comma 5 2 2 6 3 2" xfId="3460" xr:uid="{00000000-0005-0000-0000-0000B6210000}"/>
    <cellStyle name="Comma 5 2 2 6 3 2 2" xfId="10611" xr:uid="{00000000-0005-0000-0000-0000B7210000}"/>
    <cellStyle name="Comma 5 2 2 6 3 3" xfId="10610" xr:uid="{00000000-0005-0000-0000-0000B8210000}"/>
    <cellStyle name="Comma 5 2 2 6 3 4" xfId="6496" xr:uid="{00000000-0005-0000-0000-0000B9210000}"/>
    <cellStyle name="Comma 5 2 2 6 4" xfId="3461" xr:uid="{00000000-0005-0000-0000-0000BA210000}"/>
    <cellStyle name="Comma 5 2 2 6 4 2" xfId="10612" xr:uid="{00000000-0005-0000-0000-0000BB210000}"/>
    <cellStyle name="Comma 5 2 2 6 5" xfId="10607" xr:uid="{00000000-0005-0000-0000-0000BC210000}"/>
    <cellStyle name="Comma 5 2 2 6 6" xfId="6494" xr:uid="{00000000-0005-0000-0000-0000BD210000}"/>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3" xfId="10614" xr:uid="{00000000-0005-0000-0000-0000C2210000}"/>
    <cellStyle name="Comma 5 2 2 7 2 4" xfId="6498" xr:uid="{00000000-0005-0000-0000-0000C3210000}"/>
    <cellStyle name="Comma 5 2 2 7 3" xfId="3465" xr:uid="{00000000-0005-0000-0000-0000C4210000}"/>
    <cellStyle name="Comma 5 2 2 7 3 2" xfId="10616" xr:uid="{00000000-0005-0000-0000-0000C5210000}"/>
    <cellStyle name="Comma 5 2 2 7 4" xfId="10613" xr:uid="{00000000-0005-0000-0000-0000C6210000}"/>
    <cellStyle name="Comma 5 2 2 7 5" xfId="6497" xr:uid="{00000000-0005-0000-0000-0000C7210000}"/>
    <cellStyle name="Comma 5 2 2 8" xfId="3466" xr:uid="{00000000-0005-0000-0000-0000C8210000}"/>
    <cellStyle name="Comma 5 2 2 8 2" xfId="3467" xr:uid="{00000000-0005-0000-0000-0000C9210000}"/>
    <cellStyle name="Comma 5 2 2 8 2 2" xfId="10618" xr:uid="{00000000-0005-0000-0000-0000CA210000}"/>
    <cellStyle name="Comma 5 2 2 8 3" xfId="10617" xr:uid="{00000000-0005-0000-0000-0000CB210000}"/>
    <cellStyle name="Comma 5 2 2 8 4" xfId="6499" xr:uid="{00000000-0005-0000-0000-0000CC210000}"/>
    <cellStyle name="Comma 5 2 2 9" xfId="3468" xr:uid="{00000000-0005-0000-0000-0000CD210000}"/>
    <cellStyle name="Comma 5 2 2 9 2" xfId="3469" xr:uid="{00000000-0005-0000-0000-0000CE210000}"/>
    <cellStyle name="Comma 5 2 2 9 2 2" xfId="10620" xr:uid="{00000000-0005-0000-0000-0000CF210000}"/>
    <cellStyle name="Comma 5 2 2 9 3" xfId="10619" xr:uid="{00000000-0005-0000-0000-0000D0210000}"/>
    <cellStyle name="Comma 5 2 2 9 4" xfId="6500" xr:uid="{00000000-0005-0000-0000-0000D12100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3" xfId="10623" xr:uid="{00000000-0005-0000-0000-0000D7210000}"/>
    <cellStyle name="Comma 5 2 3 2 2 4" xfId="6503" xr:uid="{00000000-0005-0000-0000-0000D8210000}"/>
    <cellStyle name="Comma 5 2 3 2 3" xfId="3474" xr:uid="{00000000-0005-0000-0000-0000D9210000}"/>
    <cellStyle name="Comma 5 2 3 2 3 2" xfId="10625" xr:uid="{00000000-0005-0000-0000-0000DA210000}"/>
    <cellStyle name="Comma 5 2 3 2 4" xfId="10622" xr:uid="{00000000-0005-0000-0000-0000DB210000}"/>
    <cellStyle name="Comma 5 2 3 2 5" xfId="6502" xr:uid="{00000000-0005-0000-0000-0000DC210000}"/>
    <cellStyle name="Comma 5 2 3 3" xfId="3475" xr:uid="{00000000-0005-0000-0000-0000DD210000}"/>
    <cellStyle name="Comma 5 2 3 3 2" xfId="3476" xr:uid="{00000000-0005-0000-0000-0000DE210000}"/>
    <cellStyle name="Comma 5 2 3 3 2 2" xfId="10627" xr:uid="{00000000-0005-0000-0000-0000DF210000}"/>
    <cellStyle name="Comma 5 2 3 3 3" xfId="10626" xr:uid="{00000000-0005-0000-0000-0000E0210000}"/>
    <cellStyle name="Comma 5 2 3 3 4" xfId="6504" xr:uid="{00000000-0005-0000-0000-0000E1210000}"/>
    <cellStyle name="Comma 5 2 3 4" xfId="3477" xr:uid="{00000000-0005-0000-0000-0000E2210000}"/>
    <cellStyle name="Comma 5 2 3 4 2" xfId="3478" xr:uid="{00000000-0005-0000-0000-0000E3210000}"/>
    <cellStyle name="Comma 5 2 3 4 2 2" xfId="10629" xr:uid="{00000000-0005-0000-0000-0000E4210000}"/>
    <cellStyle name="Comma 5 2 3 4 3" xfId="10628" xr:uid="{00000000-0005-0000-0000-0000E5210000}"/>
    <cellStyle name="Comma 5 2 3 4 4" xfId="6505" xr:uid="{00000000-0005-0000-0000-0000E6210000}"/>
    <cellStyle name="Comma 5 2 3 5" xfId="3479" xr:uid="{00000000-0005-0000-0000-0000E7210000}"/>
    <cellStyle name="Comma 5 2 3 5 2" xfId="10630" xr:uid="{00000000-0005-0000-0000-0000E8210000}"/>
    <cellStyle name="Comma 5 2 3 6" xfId="10621" xr:uid="{00000000-0005-0000-0000-0000E9210000}"/>
    <cellStyle name="Comma 5 2 3 7" xfId="6501" xr:uid="{00000000-0005-0000-0000-0000EA210000}"/>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3" xfId="10633" xr:uid="{00000000-0005-0000-0000-0000F0210000}"/>
    <cellStyle name="Comma 5 2 4 2 2 4" xfId="6508" xr:uid="{00000000-0005-0000-0000-0000F1210000}"/>
    <cellStyle name="Comma 5 2 4 2 3" xfId="3484" xr:uid="{00000000-0005-0000-0000-0000F2210000}"/>
    <cellStyle name="Comma 5 2 4 2 3 2" xfId="10635" xr:uid="{00000000-0005-0000-0000-0000F3210000}"/>
    <cellStyle name="Comma 5 2 4 2 4" xfId="10632" xr:uid="{00000000-0005-0000-0000-0000F4210000}"/>
    <cellStyle name="Comma 5 2 4 2 5" xfId="6507" xr:uid="{00000000-0005-0000-0000-0000F5210000}"/>
    <cellStyle name="Comma 5 2 4 3" xfId="3485" xr:uid="{00000000-0005-0000-0000-0000F6210000}"/>
    <cellStyle name="Comma 5 2 4 3 2" xfId="3486" xr:uid="{00000000-0005-0000-0000-0000F7210000}"/>
    <cellStyle name="Comma 5 2 4 3 2 2" xfId="10637" xr:uid="{00000000-0005-0000-0000-0000F8210000}"/>
    <cellStyle name="Comma 5 2 4 3 3" xfId="10636" xr:uid="{00000000-0005-0000-0000-0000F9210000}"/>
    <cellStyle name="Comma 5 2 4 3 4" xfId="6509" xr:uid="{00000000-0005-0000-0000-0000FA210000}"/>
    <cellStyle name="Comma 5 2 4 4" xfId="3487" xr:uid="{00000000-0005-0000-0000-0000FB210000}"/>
    <cellStyle name="Comma 5 2 4 4 2" xfId="3488" xr:uid="{00000000-0005-0000-0000-0000FC210000}"/>
    <cellStyle name="Comma 5 2 4 4 2 2" xfId="10639" xr:uid="{00000000-0005-0000-0000-0000FD210000}"/>
    <cellStyle name="Comma 5 2 4 4 3" xfId="10638" xr:uid="{00000000-0005-0000-0000-0000FE210000}"/>
    <cellStyle name="Comma 5 2 4 4 4" xfId="6510" xr:uid="{00000000-0005-0000-0000-0000FF210000}"/>
    <cellStyle name="Comma 5 2 4 5" xfId="3489" xr:uid="{00000000-0005-0000-0000-000000220000}"/>
    <cellStyle name="Comma 5 2 4 5 2" xfId="10640" xr:uid="{00000000-0005-0000-0000-000001220000}"/>
    <cellStyle name="Comma 5 2 4 6" xfId="10631" xr:uid="{00000000-0005-0000-0000-000002220000}"/>
    <cellStyle name="Comma 5 2 4 7" xfId="6506" xr:uid="{00000000-0005-0000-0000-000003220000}"/>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3" xfId="10643" xr:uid="{00000000-0005-0000-0000-000009220000}"/>
    <cellStyle name="Comma 5 2 5 2 2 4" xfId="6513" xr:uid="{00000000-0005-0000-0000-00000A220000}"/>
    <cellStyle name="Comma 5 2 5 2 3" xfId="3494" xr:uid="{00000000-0005-0000-0000-00000B220000}"/>
    <cellStyle name="Comma 5 2 5 2 3 2" xfId="10645" xr:uid="{00000000-0005-0000-0000-00000C220000}"/>
    <cellStyle name="Comma 5 2 5 2 4" xfId="10642" xr:uid="{00000000-0005-0000-0000-00000D220000}"/>
    <cellStyle name="Comma 5 2 5 2 5" xfId="6512" xr:uid="{00000000-0005-0000-0000-00000E220000}"/>
    <cellStyle name="Comma 5 2 5 3" xfId="3495" xr:uid="{00000000-0005-0000-0000-00000F220000}"/>
    <cellStyle name="Comma 5 2 5 3 2" xfId="3496" xr:uid="{00000000-0005-0000-0000-000010220000}"/>
    <cellStyle name="Comma 5 2 5 3 2 2" xfId="10647" xr:uid="{00000000-0005-0000-0000-000011220000}"/>
    <cellStyle name="Comma 5 2 5 3 3" xfId="10646" xr:uid="{00000000-0005-0000-0000-000012220000}"/>
    <cellStyle name="Comma 5 2 5 3 4" xfId="6514" xr:uid="{00000000-0005-0000-0000-000013220000}"/>
    <cellStyle name="Comma 5 2 5 4" xfId="3497" xr:uid="{00000000-0005-0000-0000-000014220000}"/>
    <cellStyle name="Comma 5 2 5 4 2" xfId="3498" xr:uid="{00000000-0005-0000-0000-000015220000}"/>
    <cellStyle name="Comma 5 2 5 4 2 2" xfId="10649" xr:uid="{00000000-0005-0000-0000-000016220000}"/>
    <cellStyle name="Comma 5 2 5 4 3" xfId="10648" xr:uid="{00000000-0005-0000-0000-000017220000}"/>
    <cellStyle name="Comma 5 2 5 4 4" xfId="6515" xr:uid="{00000000-0005-0000-0000-000018220000}"/>
    <cellStyle name="Comma 5 2 5 5" xfId="3499" xr:uid="{00000000-0005-0000-0000-000019220000}"/>
    <cellStyle name="Comma 5 2 5 5 2" xfId="10650" xr:uid="{00000000-0005-0000-0000-00001A220000}"/>
    <cellStyle name="Comma 5 2 5 6" xfId="10641" xr:uid="{00000000-0005-0000-0000-00001B220000}"/>
    <cellStyle name="Comma 5 2 5 7" xfId="6511" xr:uid="{00000000-0005-0000-0000-00001C220000}"/>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3" xfId="10653" xr:uid="{00000000-0005-0000-0000-000022220000}"/>
    <cellStyle name="Comma 5 2 6 2 2 4" xfId="6518" xr:uid="{00000000-0005-0000-0000-000023220000}"/>
    <cellStyle name="Comma 5 2 6 2 3" xfId="3504" xr:uid="{00000000-0005-0000-0000-000024220000}"/>
    <cellStyle name="Comma 5 2 6 2 3 2" xfId="10655" xr:uid="{00000000-0005-0000-0000-000025220000}"/>
    <cellStyle name="Comma 5 2 6 2 4" xfId="10652" xr:uid="{00000000-0005-0000-0000-000026220000}"/>
    <cellStyle name="Comma 5 2 6 2 5" xfId="6517" xr:uid="{00000000-0005-0000-0000-000027220000}"/>
    <cellStyle name="Comma 5 2 6 3" xfId="3505" xr:uid="{00000000-0005-0000-0000-000028220000}"/>
    <cellStyle name="Comma 5 2 6 3 2" xfId="3506" xr:uid="{00000000-0005-0000-0000-000029220000}"/>
    <cellStyle name="Comma 5 2 6 3 2 2" xfId="10657" xr:uid="{00000000-0005-0000-0000-00002A220000}"/>
    <cellStyle name="Comma 5 2 6 3 3" xfId="10656" xr:uid="{00000000-0005-0000-0000-00002B220000}"/>
    <cellStyle name="Comma 5 2 6 3 4" xfId="6519" xr:uid="{00000000-0005-0000-0000-00002C220000}"/>
    <cellStyle name="Comma 5 2 6 4" xfId="3507" xr:uid="{00000000-0005-0000-0000-00002D220000}"/>
    <cellStyle name="Comma 5 2 6 4 2" xfId="3508" xr:uid="{00000000-0005-0000-0000-00002E220000}"/>
    <cellStyle name="Comma 5 2 6 4 2 2" xfId="10659" xr:uid="{00000000-0005-0000-0000-00002F220000}"/>
    <cellStyle name="Comma 5 2 6 4 3" xfId="10658" xr:uid="{00000000-0005-0000-0000-000030220000}"/>
    <cellStyle name="Comma 5 2 6 4 4" xfId="6520" xr:uid="{00000000-0005-0000-0000-000031220000}"/>
    <cellStyle name="Comma 5 2 6 5" xfId="3509" xr:uid="{00000000-0005-0000-0000-000032220000}"/>
    <cellStyle name="Comma 5 2 6 5 2" xfId="10660" xr:uid="{00000000-0005-0000-0000-000033220000}"/>
    <cellStyle name="Comma 5 2 6 6" xfId="10651" xr:uid="{00000000-0005-0000-0000-000034220000}"/>
    <cellStyle name="Comma 5 2 6 7" xfId="6516" xr:uid="{00000000-0005-0000-0000-000035220000}"/>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3" xfId="10662" xr:uid="{00000000-0005-0000-0000-00003A220000}"/>
    <cellStyle name="Comma 5 2 7 2 4" xfId="6522" xr:uid="{00000000-0005-0000-0000-00003B220000}"/>
    <cellStyle name="Comma 5 2 7 3" xfId="3513" xr:uid="{00000000-0005-0000-0000-00003C220000}"/>
    <cellStyle name="Comma 5 2 7 3 2" xfId="3514" xr:uid="{00000000-0005-0000-0000-00003D220000}"/>
    <cellStyle name="Comma 5 2 7 3 2 2" xfId="10665" xr:uid="{00000000-0005-0000-0000-00003E220000}"/>
    <cellStyle name="Comma 5 2 7 3 3" xfId="10664" xr:uid="{00000000-0005-0000-0000-00003F220000}"/>
    <cellStyle name="Comma 5 2 7 3 4" xfId="6523" xr:uid="{00000000-0005-0000-0000-000040220000}"/>
    <cellStyle name="Comma 5 2 7 4" xfId="3515" xr:uid="{00000000-0005-0000-0000-000041220000}"/>
    <cellStyle name="Comma 5 2 7 4 2" xfId="10666" xr:uid="{00000000-0005-0000-0000-000042220000}"/>
    <cellStyle name="Comma 5 2 7 5" xfId="10661" xr:uid="{00000000-0005-0000-0000-000043220000}"/>
    <cellStyle name="Comma 5 2 7 6" xfId="6521" xr:uid="{00000000-0005-0000-0000-000044220000}"/>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3" xfId="10668" xr:uid="{00000000-0005-0000-0000-000049220000}"/>
    <cellStyle name="Comma 5 2 8 2 4" xfId="6525" xr:uid="{00000000-0005-0000-0000-00004A220000}"/>
    <cellStyle name="Comma 5 2 8 3" xfId="3519" xr:uid="{00000000-0005-0000-0000-00004B220000}"/>
    <cellStyle name="Comma 5 2 8 3 2" xfId="10670" xr:uid="{00000000-0005-0000-0000-00004C220000}"/>
    <cellStyle name="Comma 5 2 8 4" xfId="10667" xr:uid="{00000000-0005-0000-0000-00004D220000}"/>
    <cellStyle name="Comma 5 2 8 5" xfId="6524" xr:uid="{00000000-0005-0000-0000-00004E220000}"/>
    <cellStyle name="Comma 5 2 9" xfId="3520" xr:uid="{00000000-0005-0000-0000-00004F220000}"/>
    <cellStyle name="Comma 5 2 9 2" xfId="3521" xr:uid="{00000000-0005-0000-0000-000050220000}"/>
    <cellStyle name="Comma 5 2 9 2 2" xfId="10672" xr:uid="{00000000-0005-0000-0000-000051220000}"/>
    <cellStyle name="Comma 5 2 9 3" xfId="10671" xr:uid="{00000000-0005-0000-0000-000052220000}"/>
    <cellStyle name="Comma 5 2 9 4" xfId="6526" xr:uid="{00000000-0005-0000-0000-000053220000}"/>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3" xfId="10674" xr:uid="{00000000-0005-0000-0000-000058220000}"/>
    <cellStyle name="Comma 5 3 10 4" xfId="6528" xr:uid="{00000000-0005-0000-0000-000059220000}"/>
    <cellStyle name="Comma 5 3 11" xfId="3525" xr:uid="{00000000-0005-0000-0000-00005A220000}"/>
    <cellStyle name="Comma 5 3 11 2" xfId="10676" xr:uid="{00000000-0005-0000-0000-00005B220000}"/>
    <cellStyle name="Comma 5 3 12" xfId="10673" xr:uid="{00000000-0005-0000-0000-00005C220000}"/>
    <cellStyle name="Comma 5 3 13" xfId="6527" xr:uid="{00000000-0005-0000-0000-00005D220000}"/>
    <cellStyle name="Comma 5 3 2" xfId="3526" xr:uid="{00000000-0005-0000-0000-00005E220000}"/>
    <cellStyle name="Comma 5 3 2 10" xfId="3527" xr:uid="{00000000-0005-0000-0000-00005F220000}"/>
    <cellStyle name="Comma 5 3 2 10 2" xfId="10678" xr:uid="{00000000-0005-0000-0000-000060220000}"/>
    <cellStyle name="Comma 5 3 2 11" xfId="10677" xr:uid="{00000000-0005-0000-0000-000061220000}"/>
    <cellStyle name="Comma 5 3 2 12" xfId="6529" xr:uid="{00000000-0005-0000-0000-0000622200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3" xfId="10681" xr:uid="{00000000-0005-0000-0000-000068220000}"/>
    <cellStyle name="Comma 5 3 2 2 2 2 4" xfId="6532" xr:uid="{00000000-0005-0000-0000-000069220000}"/>
    <cellStyle name="Comma 5 3 2 2 2 3" xfId="3532" xr:uid="{00000000-0005-0000-0000-00006A220000}"/>
    <cellStyle name="Comma 5 3 2 2 2 3 2" xfId="10683" xr:uid="{00000000-0005-0000-0000-00006B220000}"/>
    <cellStyle name="Comma 5 3 2 2 2 4" xfId="10680" xr:uid="{00000000-0005-0000-0000-00006C220000}"/>
    <cellStyle name="Comma 5 3 2 2 2 5" xfId="6531" xr:uid="{00000000-0005-0000-0000-00006D220000}"/>
    <cellStyle name="Comma 5 3 2 2 3" xfId="3533" xr:uid="{00000000-0005-0000-0000-00006E220000}"/>
    <cellStyle name="Comma 5 3 2 2 3 2" xfId="3534" xr:uid="{00000000-0005-0000-0000-00006F220000}"/>
    <cellStyle name="Comma 5 3 2 2 3 2 2" xfId="10685" xr:uid="{00000000-0005-0000-0000-000070220000}"/>
    <cellStyle name="Comma 5 3 2 2 3 3" xfId="10684" xr:uid="{00000000-0005-0000-0000-000071220000}"/>
    <cellStyle name="Comma 5 3 2 2 3 4" xfId="6533" xr:uid="{00000000-0005-0000-0000-000072220000}"/>
    <cellStyle name="Comma 5 3 2 2 4" xfId="3535" xr:uid="{00000000-0005-0000-0000-000073220000}"/>
    <cellStyle name="Comma 5 3 2 2 4 2" xfId="3536" xr:uid="{00000000-0005-0000-0000-000074220000}"/>
    <cellStyle name="Comma 5 3 2 2 4 2 2" xfId="10687" xr:uid="{00000000-0005-0000-0000-000075220000}"/>
    <cellStyle name="Comma 5 3 2 2 4 3" xfId="10686" xr:uid="{00000000-0005-0000-0000-000076220000}"/>
    <cellStyle name="Comma 5 3 2 2 4 4" xfId="6534" xr:uid="{00000000-0005-0000-0000-000077220000}"/>
    <cellStyle name="Comma 5 3 2 2 5" xfId="3537" xr:uid="{00000000-0005-0000-0000-000078220000}"/>
    <cellStyle name="Comma 5 3 2 2 5 2" xfId="10688" xr:uid="{00000000-0005-0000-0000-000079220000}"/>
    <cellStyle name="Comma 5 3 2 2 6" xfId="10679" xr:uid="{00000000-0005-0000-0000-00007A220000}"/>
    <cellStyle name="Comma 5 3 2 2 7" xfId="6530" xr:uid="{00000000-0005-0000-0000-00007B220000}"/>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3" xfId="10691" xr:uid="{00000000-0005-0000-0000-000081220000}"/>
    <cellStyle name="Comma 5 3 2 3 2 2 4" xfId="6537" xr:uid="{00000000-0005-0000-0000-000082220000}"/>
    <cellStyle name="Comma 5 3 2 3 2 3" xfId="3542" xr:uid="{00000000-0005-0000-0000-000083220000}"/>
    <cellStyle name="Comma 5 3 2 3 2 3 2" xfId="10693" xr:uid="{00000000-0005-0000-0000-000084220000}"/>
    <cellStyle name="Comma 5 3 2 3 2 4" xfId="10690" xr:uid="{00000000-0005-0000-0000-000085220000}"/>
    <cellStyle name="Comma 5 3 2 3 2 5" xfId="6536" xr:uid="{00000000-0005-0000-0000-000086220000}"/>
    <cellStyle name="Comma 5 3 2 3 3" xfId="3543" xr:uid="{00000000-0005-0000-0000-000087220000}"/>
    <cellStyle name="Comma 5 3 2 3 3 2" xfId="3544" xr:uid="{00000000-0005-0000-0000-000088220000}"/>
    <cellStyle name="Comma 5 3 2 3 3 2 2" xfId="10695" xr:uid="{00000000-0005-0000-0000-000089220000}"/>
    <cellStyle name="Comma 5 3 2 3 3 3" xfId="10694" xr:uid="{00000000-0005-0000-0000-00008A220000}"/>
    <cellStyle name="Comma 5 3 2 3 3 4" xfId="6538" xr:uid="{00000000-0005-0000-0000-00008B220000}"/>
    <cellStyle name="Comma 5 3 2 3 4" xfId="3545" xr:uid="{00000000-0005-0000-0000-00008C220000}"/>
    <cellStyle name="Comma 5 3 2 3 4 2" xfId="3546" xr:uid="{00000000-0005-0000-0000-00008D220000}"/>
    <cellStyle name="Comma 5 3 2 3 4 2 2" xfId="10697" xr:uid="{00000000-0005-0000-0000-00008E220000}"/>
    <cellStyle name="Comma 5 3 2 3 4 3" xfId="10696" xr:uid="{00000000-0005-0000-0000-00008F220000}"/>
    <cellStyle name="Comma 5 3 2 3 4 4" xfId="6539" xr:uid="{00000000-0005-0000-0000-000090220000}"/>
    <cellStyle name="Comma 5 3 2 3 5" xfId="3547" xr:uid="{00000000-0005-0000-0000-000091220000}"/>
    <cellStyle name="Comma 5 3 2 3 5 2" xfId="10698" xr:uid="{00000000-0005-0000-0000-000092220000}"/>
    <cellStyle name="Comma 5 3 2 3 6" xfId="10689" xr:uid="{00000000-0005-0000-0000-000093220000}"/>
    <cellStyle name="Comma 5 3 2 3 7" xfId="6535" xr:uid="{00000000-0005-0000-0000-000094220000}"/>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3" xfId="10701" xr:uid="{00000000-0005-0000-0000-00009A220000}"/>
    <cellStyle name="Comma 5 3 2 4 2 2 4" xfId="6542" xr:uid="{00000000-0005-0000-0000-00009B220000}"/>
    <cellStyle name="Comma 5 3 2 4 2 3" xfId="3552" xr:uid="{00000000-0005-0000-0000-00009C220000}"/>
    <cellStyle name="Comma 5 3 2 4 2 3 2" xfId="10703" xr:uid="{00000000-0005-0000-0000-00009D220000}"/>
    <cellStyle name="Comma 5 3 2 4 2 4" xfId="10700" xr:uid="{00000000-0005-0000-0000-00009E220000}"/>
    <cellStyle name="Comma 5 3 2 4 2 5" xfId="6541" xr:uid="{00000000-0005-0000-0000-00009F220000}"/>
    <cellStyle name="Comma 5 3 2 4 3" xfId="3553" xr:uid="{00000000-0005-0000-0000-0000A0220000}"/>
    <cellStyle name="Comma 5 3 2 4 3 2" xfId="3554" xr:uid="{00000000-0005-0000-0000-0000A1220000}"/>
    <cellStyle name="Comma 5 3 2 4 3 2 2" xfId="10705" xr:uid="{00000000-0005-0000-0000-0000A2220000}"/>
    <cellStyle name="Comma 5 3 2 4 3 3" xfId="10704" xr:uid="{00000000-0005-0000-0000-0000A3220000}"/>
    <cellStyle name="Comma 5 3 2 4 3 4" xfId="6543" xr:uid="{00000000-0005-0000-0000-0000A4220000}"/>
    <cellStyle name="Comma 5 3 2 4 4" xfId="3555" xr:uid="{00000000-0005-0000-0000-0000A5220000}"/>
    <cellStyle name="Comma 5 3 2 4 4 2" xfId="3556" xr:uid="{00000000-0005-0000-0000-0000A6220000}"/>
    <cellStyle name="Comma 5 3 2 4 4 2 2" xfId="10707" xr:uid="{00000000-0005-0000-0000-0000A7220000}"/>
    <cellStyle name="Comma 5 3 2 4 4 3" xfId="10706" xr:uid="{00000000-0005-0000-0000-0000A8220000}"/>
    <cellStyle name="Comma 5 3 2 4 4 4" xfId="6544" xr:uid="{00000000-0005-0000-0000-0000A9220000}"/>
    <cellStyle name="Comma 5 3 2 4 5" xfId="3557" xr:uid="{00000000-0005-0000-0000-0000AA220000}"/>
    <cellStyle name="Comma 5 3 2 4 5 2" xfId="10708" xr:uid="{00000000-0005-0000-0000-0000AB220000}"/>
    <cellStyle name="Comma 5 3 2 4 6" xfId="10699" xr:uid="{00000000-0005-0000-0000-0000AC220000}"/>
    <cellStyle name="Comma 5 3 2 4 7" xfId="6540" xr:uid="{00000000-0005-0000-0000-0000AD220000}"/>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3" xfId="10711" xr:uid="{00000000-0005-0000-0000-0000B3220000}"/>
    <cellStyle name="Comma 5 3 2 5 2 2 4" xfId="6547" xr:uid="{00000000-0005-0000-0000-0000B4220000}"/>
    <cellStyle name="Comma 5 3 2 5 2 3" xfId="3562" xr:uid="{00000000-0005-0000-0000-0000B5220000}"/>
    <cellStyle name="Comma 5 3 2 5 2 3 2" xfId="10713" xr:uid="{00000000-0005-0000-0000-0000B6220000}"/>
    <cellStyle name="Comma 5 3 2 5 2 4" xfId="10710" xr:uid="{00000000-0005-0000-0000-0000B7220000}"/>
    <cellStyle name="Comma 5 3 2 5 2 5" xfId="6546" xr:uid="{00000000-0005-0000-0000-0000B8220000}"/>
    <cellStyle name="Comma 5 3 2 5 3" xfId="3563" xr:uid="{00000000-0005-0000-0000-0000B9220000}"/>
    <cellStyle name="Comma 5 3 2 5 3 2" xfId="3564" xr:uid="{00000000-0005-0000-0000-0000BA220000}"/>
    <cellStyle name="Comma 5 3 2 5 3 2 2" xfId="10715" xr:uid="{00000000-0005-0000-0000-0000BB220000}"/>
    <cellStyle name="Comma 5 3 2 5 3 3" xfId="10714" xr:uid="{00000000-0005-0000-0000-0000BC220000}"/>
    <cellStyle name="Comma 5 3 2 5 3 4" xfId="6548" xr:uid="{00000000-0005-0000-0000-0000BD220000}"/>
    <cellStyle name="Comma 5 3 2 5 4" xfId="3565" xr:uid="{00000000-0005-0000-0000-0000BE220000}"/>
    <cellStyle name="Comma 5 3 2 5 4 2" xfId="3566" xr:uid="{00000000-0005-0000-0000-0000BF220000}"/>
    <cellStyle name="Comma 5 3 2 5 4 2 2" xfId="10717" xr:uid="{00000000-0005-0000-0000-0000C0220000}"/>
    <cellStyle name="Comma 5 3 2 5 4 3" xfId="10716" xr:uid="{00000000-0005-0000-0000-0000C1220000}"/>
    <cellStyle name="Comma 5 3 2 5 4 4" xfId="6549" xr:uid="{00000000-0005-0000-0000-0000C2220000}"/>
    <cellStyle name="Comma 5 3 2 5 5" xfId="3567" xr:uid="{00000000-0005-0000-0000-0000C3220000}"/>
    <cellStyle name="Comma 5 3 2 5 5 2" xfId="10718" xr:uid="{00000000-0005-0000-0000-0000C4220000}"/>
    <cellStyle name="Comma 5 3 2 5 6" xfId="10709" xr:uid="{00000000-0005-0000-0000-0000C5220000}"/>
    <cellStyle name="Comma 5 3 2 5 7" xfId="6545" xr:uid="{00000000-0005-0000-0000-0000C6220000}"/>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3" xfId="10720" xr:uid="{00000000-0005-0000-0000-0000CB220000}"/>
    <cellStyle name="Comma 5 3 2 6 2 4" xfId="6551" xr:uid="{00000000-0005-0000-0000-0000CC220000}"/>
    <cellStyle name="Comma 5 3 2 6 3" xfId="3571" xr:uid="{00000000-0005-0000-0000-0000CD220000}"/>
    <cellStyle name="Comma 5 3 2 6 3 2" xfId="3572" xr:uid="{00000000-0005-0000-0000-0000CE220000}"/>
    <cellStyle name="Comma 5 3 2 6 3 2 2" xfId="10723" xr:uid="{00000000-0005-0000-0000-0000CF220000}"/>
    <cellStyle name="Comma 5 3 2 6 3 3" xfId="10722" xr:uid="{00000000-0005-0000-0000-0000D0220000}"/>
    <cellStyle name="Comma 5 3 2 6 3 4" xfId="6552" xr:uid="{00000000-0005-0000-0000-0000D1220000}"/>
    <cellStyle name="Comma 5 3 2 6 4" xfId="3573" xr:uid="{00000000-0005-0000-0000-0000D2220000}"/>
    <cellStyle name="Comma 5 3 2 6 4 2" xfId="10724" xr:uid="{00000000-0005-0000-0000-0000D3220000}"/>
    <cellStyle name="Comma 5 3 2 6 5" xfId="10719" xr:uid="{00000000-0005-0000-0000-0000D4220000}"/>
    <cellStyle name="Comma 5 3 2 6 6" xfId="6550" xr:uid="{00000000-0005-0000-0000-0000D5220000}"/>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3" xfId="10726" xr:uid="{00000000-0005-0000-0000-0000DA220000}"/>
    <cellStyle name="Comma 5 3 2 7 2 4" xfId="6554" xr:uid="{00000000-0005-0000-0000-0000DB220000}"/>
    <cellStyle name="Comma 5 3 2 7 3" xfId="3577" xr:uid="{00000000-0005-0000-0000-0000DC220000}"/>
    <cellStyle name="Comma 5 3 2 7 3 2" xfId="10728" xr:uid="{00000000-0005-0000-0000-0000DD220000}"/>
    <cellStyle name="Comma 5 3 2 7 4" xfId="10725" xr:uid="{00000000-0005-0000-0000-0000DE220000}"/>
    <cellStyle name="Comma 5 3 2 7 5" xfId="6553" xr:uid="{00000000-0005-0000-0000-0000DF220000}"/>
    <cellStyle name="Comma 5 3 2 8" xfId="3578" xr:uid="{00000000-0005-0000-0000-0000E0220000}"/>
    <cellStyle name="Comma 5 3 2 8 2" xfId="3579" xr:uid="{00000000-0005-0000-0000-0000E1220000}"/>
    <cellStyle name="Comma 5 3 2 8 2 2" xfId="10730" xr:uid="{00000000-0005-0000-0000-0000E2220000}"/>
    <cellStyle name="Comma 5 3 2 8 3" xfId="10729" xr:uid="{00000000-0005-0000-0000-0000E3220000}"/>
    <cellStyle name="Comma 5 3 2 8 4" xfId="6555" xr:uid="{00000000-0005-0000-0000-0000E4220000}"/>
    <cellStyle name="Comma 5 3 2 9" xfId="3580" xr:uid="{00000000-0005-0000-0000-0000E5220000}"/>
    <cellStyle name="Comma 5 3 2 9 2" xfId="3581" xr:uid="{00000000-0005-0000-0000-0000E6220000}"/>
    <cellStyle name="Comma 5 3 2 9 2 2" xfId="10732" xr:uid="{00000000-0005-0000-0000-0000E7220000}"/>
    <cellStyle name="Comma 5 3 2 9 3" xfId="10731" xr:uid="{00000000-0005-0000-0000-0000E8220000}"/>
    <cellStyle name="Comma 5 3 2 9 4" xfId="6556" xr:uid="{00000000-0005-0000-0000-0000E9220000}"/>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3" xfId="10735" xr:uid="{00000000-0005-0000-0000-0000EF220000}"/>
    <cellStyle name="Comma 5 3 3 2 2 4" xfId="6559" xr:uid="{00000000-0005-0000-0000-0000F0220000}"/>
    <cellStyle name="Comma 5 3 3 2 3" xfId="3586" xr:uid="{00000000-0005-0000-0000-0000F1220000}"/>
    <cellStyle name="Comma 5 3 3 2 3 2" xfId="10737" xr:uid="{00000000-0005-0000-0000-0000F2220000}"/>
    <cellStyle name="Comma 5 3 3 2 4" xfId="10734" xr:uid="{00000000-0005-0000-0000-0000F3220000}"/>
    <cellStyle name="Comma 5 3 3 2 5" xfId="6558" xr:uid="{00000000-0005-0000-0000-0000F4220000}"/>
    <cellStyle name="Comma 5 3 3 3" xfId="3587" xr:uid="{00000000-0005-0000-0000-0000F5220000}"/>
    <cellStyle name="Comma 5 3 3 3 2" xfId="3588" xr:uid="{00000000-0005-0000-0000-0000F6220000}"/>
    <cellStyle name="Comma 5 3 3 3 2 2" xfId="10739" xr:uid="{00000000-0005-0000-0000-0000F7220000}"/>
    <cellStyle name="Comma 5 3 3 3 3" xfId="10738" xr:uid="{00000000-0005-0000-0000-0000F8220000}"/>
    <cellStyle name="Comma 5 3 3 3 4" xfId="6560" xr:uid="{00000000-0005-0000-0000-0000F9220000}"/>
    <cellStyle name="Comma 5 3 3 4" xfId="3589" xr:uid="{00000000-0005-0000-0000-0000FA220000}"/>
    <cellStyle name="Comma 5 3 3 4 2" xfId="3590" xr:uid="{00000000-0005-0000-0000-0000FB220000}"/>
    <cellStyle name="Comma 5 3 3 4 2 2" xfId="10741" xr:uid="{00000000-0005-0000-0000-0000FC220000}"/>
    <cellStyle name="Comma 5 3 3 4 3" xfId="10740" xr:uid="{00000000-0005-0000-0000-0000FD220000}"/>
    <cellStyle name="Comma 5 3 3 4 4" xfId="6561" xr:uid="{00000000-0005-0000-0000-0000FE220000}"/>
    <cellStyle name="Comma 5 3 3 5" xfId="3591" xr:uid="{00000000-0005-0000-0000-0000FF220000}"/>
    <cellStyle name="Comma 5 3 3 5 2" xfId="10742" xr:uid="{00000000-0005-0000-0000-000000230000}"/>
    <cellStyle name="Comma 5 3 3 6" xfId="10733" xr:uid="{00000000-0005-0000-0000-000001230000}"/>
    <cellStyle name="Comma 5 3 3 7" xfId="6557" xr:uid="{00000000-0005-0000-0000-000002230000}"/>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3" xfId="10745" xr:uid="{00000000-0005-0000-0000-000008230000}"/>
    <cellStyle name="Comma 5 3 4 2 2 4" xfId="6564" xr:uid="{00000000-0005-0000-0000-000009230000}"/>
    <cellStyle name="Comma 5 3 4 2 3" xfId="3596" xr:uid="{00000000-0005-0000-0000-00000A230000}"/>
    <cellStyle name="Comma 5 3 4 2 3 2" xfId="10747" xr:uid="{00000000-0005-0000-0000-00000B230000}"/>
    <cellStyle name="Comma 5 3 4 2 4" xfId="10744" xr:uid="{00000000-0005-0000-0000-00000C230000}"/>
    <cellStyle name="Comma 5 3 4 2 5" xfId="6563" xr:uid="{00000000-0005-0000-0000-00000D230000}"/>
    <cellStyle name="Comma 5 3 4 3" xfId="3597" xr:uid="{00000000-0005-0000-0000-00000E230000}"/>
    <cellStyle name="Comma 5 3 4 3 2" xfId="3598" xr:uid="{00000000-0005-0000-0000-00000F230000}"/>
    <cellStyle name="Comma 5 3 4 3 2 2" xfId="10749" xr:uid="{00000000-0005-0000-0000-000010230000}"/>
    <cellStyle name="Comma 5 3 4 3 3" xfId="10748" xr:uid="{00000000-0005-0000-0000-000011230000}"/>
    <cellStyle name="Comma 5 3 4 3 4" xfId="6565" xr:uid="{00000000-0005-0000-0000-000012230000}"/>
    <cellStyle name="Comma 5 3 4 4" xfId="3599" xr:uid="{00000000-0005-0000-0000-000013230000}"/>
    <cellStyle name="Comma 5 3 4 4 2" xfId="3600" xr:uid="{00000000-0005-0000-0000-000014230000}"/>
    <cellStyle name="Comma 5 3 4 4 2 2" xfId="10751" xr:uid="{00000000-0005-0000-0000-000015230000}"/>
    <cellStyle name="Comma 5 3 4 4 3" xfId="10750" xr:uid="{00000000-0005-0000-0000-000016230000}"/>
    <cellStyle name="Comma 5 3 4 4 4" xfId="6566" xr:uid="{00000000-0005-0000-0000-000017230000}"/>
    <cellStyle name="Comma 5 3 4 5" xfId="3601" xr:uid="{00000000-0005-0000-0000-000018230000}"/>
    <cellStyle name="Comma 5 3 4 5 2" xfId="10752" xr:uid="{00000000-0005-0000-0000-000019230000}"/>
    <cellStyle name="Comma 5 3 4 6" xfId="10743" xr:uid="{00000000-0005-0000-0000-00001A230000}"/>
    <cellStyle name="Comma 5 3 4 7" xfId="6562" xr:uid="{00000000-0005-0000-0000-00001B230000}"/>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3" xfId="10755" xr:uid="{00000000-0005-0000-0000-000021230000}"/>
    <cellStyle name="Comma 5 3 5 2 2 4" xfId="6569" xr:uid="{00000000-0005-0000-0000-000022230000}"/>
    <cellStyle name="Comma 5 3 5 2 3" xfId="3606" xr:uid="{00000000-0005-0000-0000-000023230000}"/>
    <cellStyle name="Comma 5 3 5 2 3 2" xfId="10757" xr:uid="{00000000-0005-0000-0000-000024230000}"/>
    <cellStyle name="Comma 5 3 5 2 4" xfId="10754" xr:uid="{00000000-0005-0000-0000-000025230000}"/>
    <cellStyle name="Comma 5 3 5 2 5" xfId="6568" xr:uid="{00000000-0005-0000-0000-000026230000}"/>
    <cellStyle name="Comma 5 3 5 3" xfId="3607" xr:uid="{00000000-0005-0000-0000-000027230000}"/>
    <cellStyle name="Comma 5 3 5 3 2" xfId="3608" xr:uid="{00000000-0005-0000-0000-000028230000}"/>
    <cellStyle name="Comma 5 3 5 3 2 2" xfId="10759" xr:uid="{00000000-0005-0000-0000-000029230000}"/>
    <cellStyle name="Comma 5 3 5 3 3" xfId="10758" xr:uid="{00000000-0005-0000-0000-00002A230000}"/>
    <cellStyle name="Comma 5 3 5 3 4" xfId="6570" xr:uid="{00000000-0005-0000-0000-00002B230000}"/>
    <cellStyle name="Comma 5 3 5 4" xfId="3609" xr:uid="{00000000-0005-0000-0000-00002C230000}"/>
    <cellStyle name="Comma 5 3 5 4 2" xfId="3610" xr:uid="{00000000-0005-0000-0000-00002D230000}"/>
    <cellStyle name="Comma 5 3 5 4 2 2" xfId="10761" xr:uid="{00000000-0005-0000-0000-00002E230000}"/>
    <cellStyle name="Comma 5 3 5 4 3" xfId="10760" xr:uid="{00000000-0005-0000-0000-00002F230000}"/>
    <cellStyle name="Comma 5 3 5 4 4" xfId="6571" xr:uid="{00000000-0005-0000-0000-000030230000}"/>
    <cellStyle name="Comma 5 3 5 5" xfId="3611" xr:uid="{00000000-0005-0000-0000-000031230000}"/>
    <cellStyle name="Comma 5 3 5 5 2" xfId="10762" xr:uid="{00000000-0005-0000-0000-000032230000}"/>
    <cellStyle name="Comma 5 3 5 6" xfId="10753" xr:uid="{00000000-0005-0000-0000-000033230000}"/>
    <cellStyle name="Comma 5 3 5 7" xfId="6567" xr:uid="{00000000-0005-0000-0000-000034230000}"/>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3" xfId="10765" xr:uid="{00000000-0005-0000-0000-00003A230000}"/>
    <cellStyle name="Comma 5 3 6 2 2 4" xfId="6574" xr:uid="{00000000-0005-0000-0000-00003B230000}"/>
    <cellStyle name="Comma 5 3 6 2 3" xfId="3616" xr:uid="{00000000-0005-0000-0000-00003C230000}"/>
    <cellStyle name="Comma 5 3 6 2 3 2" xfId="10767" xr:uid="{00000000-0005-0000-0000-00003D230000}"/>
    <cellStyle name="Comma 5 3 6 2 4" xfId="10764" xr:uid="{00000000-0005-0000-0000-00003E230000}"/>
    <cellStyle name="Comma 5 3 6 2 5" xfId="6573" xr:uid="{00000000-0005-0000-0000-00003F230000}"/>
    <cellStyle name="Comma 5 3 6 3" xfId="3617" xr:uid="{00000000-0005-0000-0000-000040230000}"/>
    <cellStyle name="Comma 5 3 6 3 2" xfId="3618" xr:uid="{00000000-0005-0000-0000-000041230000}"/>
    <cellStyle name="Comma 5 3 6 3 2 2" xfId="10769" xr:uid="{00000000-0005-0000-0000-000042230000}"/>
    <cellStyle name="Comma 5 3 6 3 3" xfId="10768" xr:uid="{00000000-0005-0000-0000-000043230000}"/>
    <cellStyle name="Comma 5 3 6 3 4" xfId="6575" xr:uid="{00000000-0005-0000-0000-000044230000}"/>
    <cellStyle name="Comma 5 3 6 4" xfId="3619" xr:uid="{00000000-0005-0000-0000-000045230000}"/>
    <cellStyle name="Comma 5 3 6 4 2" xfId="3620" xr:uid="{00000000-0005-0000-0000-000046230000}"/>
    <cellStyle name="Comma 5 3 6 4 2 2" xfId="10771" xr:uid="{00000000-0005-0000-0000-000047230000}"/>
    <cellStyle name="Comma 5 3 6 4 3" xfId="10770" xr:uid="{00000000-0005-0000-0000-000048230000}"/>
    <cellStyle name="Comma 5 3 6 4 4" xfId="6576" xr:uid="{00000000-0005-0000-0000-000049230000}"/>
    <cellStyle name="Comma 5 3 6 5" xfId="3621" xr:uid="{00000000-0005-0000-0000-00004A230000}"/>
    <cellStyle name="Comma 5 3 6 5 2" xfId="10772" xr:uid="{00000000-0005-0000-0000-00004B230000}"/>
    <cellStyle name="Comma 5 3 6 6" xfId="10763" xr:uid="{00000000-0005-0000-0000-00004C230000}"/>
    <cellStyle name="Comma 5 3 6 7" xfId="6572" xr:uid="{00000000-0005-0000-0000-00004D230000}"/>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3" xfId="10774" xr:uid="{00000000-0005-0000-0000-000052230000}"/>
    <cellStyle name="Comma 5 3 7 2 4" xfId="6578" xr:uid="{00000000-0005-0000-0000-000053230000}"/>
    <cellStyle name="Comma 5 3 7 3" xfId="3625" xr:uid="{00000000-0005-0000-0000-000054230000}"/>
    <cellStyle name="Comma 5 3 7 3 2" xfId="3626" xr:uid="{00000000-0005-0000-0000-000055230000}"/>
    <cellStyle name="Comma 5 3 7 3 2 2" xfId="10777" xr:uid="{00000000-0005-0000-0000-000056230000}"/>
    <cellStyle name="Comma 5 3 7 3 3" xfId="10776" xr:uid="{00000000-0005-0000-0000-000057230000}"/>
    <cellStyle name="Comma 5 3 7 3 4" xfId="6579" xr:uid="{00000000-0005-0000-0000-000058230000}"/>
    <cellStyle name="Comma 5 3 7 4" xfId="3627" xr:uid="{00000000-0005-0000-0000-000059230000}"/>
    <cellStyle name="Comma 5 3 7 4 2" xfId="10778" xr:uid="{00000000-0005-0000-0000-00005A230000}"/>
    <cellStyle name="Comma 5 3 7 5" xfId="10773" xr:uid="{00000000-0005-0000-0000-00005B230000}"/>
    <cellStyle name="Comma 5 3 7 6" xfId="6577" xr:uid="{00000000-0005-0000-0000-00005C230000}"/>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3" xfId="10780" xr:uid="{00000000-0005-0000-0000-000061230000}"/>
    <cellStyle name="Comma 5 3 8 2 4" xfId="6581" xr:uid="{00000000-0005-0000-0000-000062230000}"/>
    <cellStyle name="Comma 5 3 8 3" xfId="3631" xr:uid="{00000000-0005-0000-0000-000063230000}"/>
    <cellStyle name="Comma 5 3 8 3 2" xfId="10782" xr:uid="{00000000-0005-0000-0000-000064230000}"/>
    <cellStyle name="Comma 5 3 8 4" xfId="10779" xr:uid="{00000000-0005-0000-0000-000065230000}"/>
    <cellStyle name="Comma 5 3 8 5" xfId="6580" xr:uid="{00000000-0005-0000-0000-000066230000}"/>
    <cellStyle name="Comma 5 3 9" xfId="3632" xr:uid="{00000000-0005-0000-0000-000067230000}"/>
    <cellStyle name="Comma 5 3 9 2" xfId="3633" xr:uid="{00000000-0005-0000-0000-000068230000}"/>
    <cellStyle name="Comma 5 3 9 2 2" xfId="10784" xr:uid="{00000000-0005-0000-0000-000069230000}"/>
    <cellStyle name="Comma 5 3 9 3" xfId="10783" xr:uid="{00000000-0005-0000-0000-00006A230000}"/>
    <cellStyle name="Comma 5 3 9 4" xfId="6582" xr:uid="{00000000-0005-0000-0000-00006B230000}"/>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3" xfId="10786" xr:uid="{00000000-0005-0000-0000-000070230000}"/>
    <cellStyle name="Comma 5 4 10 4" xfId="6584" xr:uid="{00000000-0005-0000-0000-000071230000}"/>
    <cellStyle name="Comma 5 4 11" xfId="3637" xr:uid="{00000000-0005-0000-0000-000072230000}"/>
    <cellStyle name="Comma 5 4 11 2" xfId="10788" xr:uid="{00000000-0005-0000-0000-000073230000}"/>
    <cellStyle name="Comma 5 4 12" xfId="10785" xr:uid="{00000000-0005-0000-0000-000074230000}"/>
    <cellStyle name="Comma 5 4 13" xfId="6583" xr:uid="{00000000-0005-0000-0000-000075230000}"/>
    <cellStyle name="Comma 5 4 2" xfId="3638" xr:uid="{00000000-0005-0000-0000-000076230000}"/>
    <cellStyle name="Comma 5 4 2 10" xfId="3639" xr:uid="{00000000-0005-0000-0000-000077230000}"/>
    <cellStyle name="Comma 5 4 2 10 2" xfId="10790" xr:uid="{00000000-0005-0000-0000-000078230000}"/>
    <cellStyle name="Comma 5 4 2 11" xfId="10789" xr:uid="{00000000-0005-0000-0000-000079230000}"/>
    <cellStyle name="Comma 5 4 2 12" xfId="6585" xr:uid="{00000000-0005-0000-0000-00007A230000}"/>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3" xfId="10793" xr:uid="{00000000-0005-0000-0000-000080230000}"/>
    <cellStyle name="Comma 5 4 2 2 2 2 4" xfId="6588" xr:uid="{00000000-0005-0000-0000-000081230000}"/>
    <cellStyle name="Comma 5 4 2 2 2 3" xfId="3644" xr:uid="{00000000-0005-0000-0000-000082230000}"/>
    <cellStyle name="Comma 5 4 2 2 2 3 2" xfId="10795" xr:uid="{00000000-0005-0000-0000-000083230000}"/>
    <cellStyle name="Comma 5 4 2 2 2 4" xfId="10792" xr:uid="{00000000-0005-0000-0000-000084230000}"/>
    <cellStyle name="Comma 5 4 2 2 2 5" xfId="6587" xr:uid="{00000000-0005-0000-0000-000085230000}"/>
    <cellStyle name="Comma 5 4 2 2 3" xfId="3645" xr:uid="{00000000-0005-0000-0000-000086230000}"/>
    <cellStyle name="Comma 5 4 2 2 3 2" xfId="3646" xr:uid="{00000000-0005-0000-0000-000087230000}"/>
    <cellStyle name="Comma 5 4 2 2 3 2 2" xfId="10797" xr:uid="{00000000-0005-0000-0000-000088230000}"/>
    <cellStyle name="Comma 5 4 2 2 3 3" xfId="10796" xr:uid="{00000000-0005-0000-0000-000089230000}"/>
    <cellStyle name="Comma 5 4 2 2 3 4" xfId="6589" xr:uid="{00000000-0005-0000-0000-00008A230000}"/>
    <cellStyle name="Comma 5 4 2 2 4" xfId="3647" xr:uid="{00000000-0005-0000-0000-00008B230000}"/>
    <cellStyle name="Comma 5 4 2 2 4 2" xfId="3648" xr:uid="{00000000-0005-0000-0000-00008C230000}"/>
    <cellStyle name="Comma 5 4 2 2 4 2 2" xfId="10799" xr:uid="{00000000-0005-0000-0000-00008D230000}"/>
    <cellStyle name="Comma 5 4 2 2 4 3" xfId="10798" xr:uid="{00000000-0005-0000-0000-00008E230000}"/>
    <cellStyle name="Comma 5 4 2 2 4 4" xfId="6590" xr:uid="{00000000-0005-0000-0000-00008F230000}"/>
    <cellStyle name="Comma 5 4 2 2 5" xfId="3649" xr:uid="{00000000-0005-0000-0000-000090230000}"/>
    <cellStyle name="Comma 5 4 2 2 5 2" xfId="10800" xr:uid="{00000000-0005-0000-0000-000091230000}"/>
    <cellStyle name="Comma 5 4 2 2 6" xfId="10791" xr:uid="{00000000-0005-0000-0000-000092230000}"/>
    <cellStyle name="Comma 5 4 2 2 7" xfId="6586" xr:uid="{00000000-0005-0000-0000-000093230000}"/>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3" xfId="10803" xr:uid="{00000000-0005-0000-0000-000099230000}"/>
    <cellStyle name="Comma 5 4 2 3 2 2 4" xfId="6593" xr:uid="{00000000-0005-0000-0000-00009A230000}"/>
    <cellStyle name="Comma 5 4 2 3 2 3" xfId="3654" xr:uid="{00000000-0005-0000-0000-00009B230000}"/>
    <cellStyle name="Comma 5 4 2 3 2 3 2" xfId="10805" xr:uid="{00000000-0005-0000-0000-00009C230000}"/>
    <cellStyle name="Comma 5 4 2 3 2 4" xfId="10802" xr:uid="{00000000-0005-0000-0000-00009D230000}"/>
    <cellStyle name="Comma 5 4 2 3 2 5" xfId="6592" xr:uid="{00000000-0005-0000-0000-00009E230000}"/>
    <cellStyle name="Comma 5 4 2 3 3" xfId="3655" xr:uid="{00000000-0005-0000-0000-00009F230000}"/>
    <cellStyle name="Comma 5 4 2 3 3 2" xfId="3656" xr:uid="{00000000-0005-0000-0000-0000A0230000}"/>
    <cellStyle name="Comma 5 4 2 3 3 2 2" xfId="10807" xr:uid="{00000000-0005-0000-0000-0000A1230000}"/>
    <cellStyle name="Comma 5 4 2 3 3 3" xfId="10806" xr:uid="{00000000-0005-0000-0000-0000A2230000}"/>
    <cellStyle name="Comma 5 4 2 3 3 4" xfId="6594" xr:uid="{00000000-0005-0000-0000-0000A3230000}"/>
    <cellStyle name="Comma 5 4 2 3 4" xfId="3657" xr:uid="{00000000-0005-0000-0000-0000A4230000}"/>
    <cellStyle name="Comma 5 4 2 3 4 2" xfId="3658" xr:uid="{00000000-0005-0000-0000-0000A5230000}"/>
    <cellStyle name="Comma 5 4 2 3 4 2 2" xfId="10809" xr:uid="{00000000-0005-0000-0000-0000A6230000}"/>
    <cellStyle name="Comma 5 4 2 3 4 3" xfId="10808" xr:uid="{00000000-0005-0000-0000-0000A7230000}"/>
    <cellStyle name="Comma 5 4 2 3 4 4" xfId="6595" xr:uid="{00000000-0005-0000-0000-0000A8230000}"/>
    <cellStyle name="Comma 5 4 2 3 5" xfId="3659" xr:uid="{00000000-0005-0000-0000-0000A9230000}"/>
    <cellStyle name="Comma 5 4 2 3 5 2" xfId="10810" xr:uid="{00000000-0005-0000-0000-0000AA230000}"/>
    <cellStyle name="Comma 5 4 2 3 6" xfId="10801" xr:uid="{00000000-0005-0000-0000-0000AB230000}"/>
    <cellStyle name="Comma 5 4 2 3 7" xfId="6591" xr:uid="{00000000-0005-0000-0000-0000AC230000}"/>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3" xfId="10813" xr:uid="{00000000-0005-0000-0000-0000B2230000}"/>
    <cellStyle name="Comma 5 4 2 4 2 2 4" xfId="6598" xr:uid="{00000000-0005-0000-0000-0000B3230000}"/>
    <cellStyle name="Comma 5 4 2 4 2 3" xfId="3664" xr:uid="{00000000-0005-0000-0000-0000B4230000}"/>
    <cellStyle name="Comma 5 4 2 4 2 3 2" xfId="10815" xr:uid="{00000000-0005-0000-0000-0000B5230000}"/>
    <cellStyle name="Comma 5 4 2 4 2 4" xfId="10812" xr:uid="{00000000-0005-0000-0000-0000B6230000}"/>
    <cellStyle name="Comma 5 4 2 4 2 5" xfId="6597" xr:uid="{00000000-0005-0000-0000-0000B7230000}"/>
    <cellStyle name="Comma 5 4 2 4 3" xfId="3665" xr:uid="{00000000-0005-0000-0000-0000B8230000}"/>
    <cellStyle name="Comma 5 4 2 4 3 2" xfId="3666" xr:uid="{00000000-0005-0000-0000-0000B9230000}"/>
    <cellStyle name="Comma 5 4 2 4 3 2 2" xfId="10817" xr:uid="{00000000-0005-0000-0000-0000BA230000}"/>
    <cellStyle name="Comma 5 4 2 4 3 3" xfId="10816" xr:uid="{00000000-0005-0000-0000-0000BB230000}"/>
    <cellStyle name="Comma 5 4 2 4 3 4" xfId="6599" xr:uid="{00000000-0005-0000-0000-0000BC230000}"/>
    <cellStyle name="Comma 5 4 2 4 4" xfId="3667" xr:uid="{00000000-0005-0000-0000-0000BD230000}"/>
    <cellStyle name="Comma 5 4 2 4 4 2" xfId="3668" xr:uid="{00000000-0005-0000-0000-0000BE230000}"/>
    <cellStyle name="Comma 5 4 2 4 4 2 2" xfId="10819" xr:uid="{00000000-0005-0000-0000-0000BF230000}"/>
    <cellStyle name="Comma 5 4 2 4 4 3" xfId="10818" xr:uid="{00000000-0005-0000-0000-0000C0230000}"/>
    <cellStyle name="Comma 5 4 2 4 4 4" xfId="6600" xr:uid="{00000000-0005-0000-0000-0000C1230000}"/>
    <cellStyle name="Comma 5 4 2 4 5" xfId="3669" xr:uid="{00000000-0005-0000-0000-0000C2230000}"/>
    <cellStyle name="Comma 5 4 2 4 5 2" xfId="10820" xr:uid="{00000000-0005-0000-0000-0000C3230000}"/>
    <cellStyle name="Comma 5 4 2 4 6" xfId="10811" xr:uid="{00000000-0005-0000-0000-0000C4230000}"/>
    <cellStyle name="Comma 5 4 2 4 7" xfId="6596" xr:uid="{00000000-0005-0000-0000-0000C5230000}"/>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3" xfId="10823" xr:uid="{00000000-0005-0000-0000-0000CB230000}"/>
    <cellStyle name="Comma 5 4 2 5 2 2 4" xfId="6603" xr:uid="{00000000-0005-0000-0000-0000CC230000}"/>
    <cellStyle name="Comma 5 4 2 5 2 3" xfId="3674" xr:uid="{00000000-0005-0000-0000-0000CD230000}"/>
    <cellStyle name="Comma 5 4 2 5 2 3 2" xfId="10825" xr:uid="{00000000-0005-0000-0000-0000CE230000}"/>
    <cellStyle name="Comma 5 4 2 5 2 4" xfId="10822" xr:uid="{00000000-0005-0000-0000-0000CF230000}"/>
    <cellStyle name="Comma 5 4 2 5 2 5" xfId="6602" xr:uid="{00000000-0005-0000-0000-0000D0230000}"/>
    <cellStyle name="Comma 5 4 2 5 3" xfId="3675" xr:uid="{00000000-0005-0000-0000-0000D1230000}"/>
    <cellStyle name="Comma 5 4 2 5 3 2" xfId="3676" xr:uid="{00000000-0005-0000-0000-0000D2230000}"/>
    <cellStyle name="Comma 5 4 2 5 3 2 2" xfId="10827" xr:uid="{00000000-0005-0000-0000-0000D3230000}"/>
    <cellStyle name="Comma 5 4 2 5 3 3" xfId="10826" xr:uid="{00000000-0005-0000-0000-0000D4230000}"/>
    <cellStyle name="Comma 5 4 2 5 3 4" xfId="6604" xr:uid="{00000000-0005-0000-0000-0000D5230000}"/>
    <cellStyle name="Comma 5 4 2 5 4" xfId="3677" xr:uid="{00000000-0005-0000-0000-0000D6230000}"/>
    <cellStyle name="Comma 5 4 2 5 4 2" xfId="3678" xr:uid="{00000000-0005-0000-0000-0000D7230000}"/>
    <cellStyle name="Comma 5 4 2 5 4 2 2" xfId="10829" xr:uid="{00000000-0005-0000-0000-0000D8230000}"/>
    <cellStyle name="Comma 5 4 2 5 4 3" xfId="10828" xr:uid="{00000000-0005-0000-0000-0000D9230000}"/>
    <cellStyle name="Comma 5 4 2 5 4 4" xfId="6605" xr:uid="{00000000-0005-0000-0000-0000DA230000}"/>
    <cellStyle name="Comma 5 4 2 5 5" xfId="3679" xr:uid="{00000000-0005-0000-0000-0000DB230000}"/>
    <cellStyle name="Comma 5 4 2 5 5 2" xfId="10830" xr:uid="{00000000-0005-0000-0000-0000DC230000}"/>
    <cellStyle name="Comma 5 4 2 5 6" xfId="10821" xr:uid="{00000000-0005-0000-0000-0000DD230000}"/>
    <cellStyle name="Comma 5 4 2 5 7" xfId="6601" xr:uid="{00000000-0005-0000-0000-0000DE230000}"/>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3" xfId="10832" xr:uid="{00000000-0005-0000-0000-0000E3230000}"/>
    <cellStyle name="Comma 5 4 2 6 2 4" xfId="6607" xr:uid="{00000000-0005-0000-0000-0000E4230000}"/>
    <cellStyle name="Comma 5 4 2 6 3" xfId="3683" xr:uid="{00000000-0005-0000-0000-0000E5230000}"/>
    <cellStyle name="Comma 5 4 2 6 3 2" xfId="3684" xr:uid="{00000000-0005-0000-0000-0000E6230000}"/>
    <cellStyle name="Comma 5 4 2 6 3 2 2" xfId="10835" xr:uid="{00000000-0005-0000-0000-0000E7230000}"/>
    <cellStyle name="Comma 5 4 2 6 3 3" xfId="10834" xr:uid="{00000000-0005-0000-0000-0000E8230000}"/>
    <cellStyle name="Comma 5 4 2 6 3 4" xfId="6608" xr:uid="{00000000-0005-0000-0000-0000E9230000}"/>
    <cellStyle name="Comma 5 4 2 6 4" xfId="3685" xr:uid="{00000000-0005-0000-0000-0000EA230000}"/>
    <cellStyle name="Comma 5 4 2 6 4 2" xfId="10836" xr:uid="{00000000-0005-0000-0000-0000EB230000}"/>
    <cellStyle name="Comma 5 4 2 6 5" xfId="10831" xr:uid="{00000000-0005-0000-0000-0000EC230000}"/>
    <cellStyle name="Comma 5 4 2 6 6" xfId="6606" xr:uid="{00000000-0005-0000-0000-0000ED23000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3" xfId="10838" xr:uid="{00000000-0005-0000-0000-0000F2230000}"/>
    <cellStyle name="Comma 5 4 2 7 2 4" xfId="6610" xr:uid="{00000000-0005-0000-0000-0000F3230000}"/>
    <cellStyle name="Comma 5 4 2 7 3" xfId="3689" xr:uid="{00000000-0005-0000-0000-0000F4230000}"/>
    <cellStyle name="Comma 5 4 2 7 3 2" xfId="10840" xr:uid="{00000000-0005-0000-0000-0000F5230000}"/>
    <cellStyle name="Comma 5 4 2 7 4" xfId="10837" xr:uid="{00000000-0005-0000-0000-0000F6230000}"/>
    <cellStyle name="Comma 5 4 2 7 5" xfId="6609" xr:uid="{00000000-0005-0000-0000-0000F7230000}"/>
    <cellStyle name="Comma 5 4 2 8" xfId="3690" xr:uid="{00000000-0005-0000-0000-0000F8230000}"/>
    <cellStyle name="Comma 5 4 2 8 2" xfId="3691" xr:uid="{00000000-0005-0000-0000-0000F9230000}"/>
    <cellStyle name="Comma 5 4 2 8 2 2" xfId="10842" xr:uid="{00000000-0005-0000-0000-0000FA230000}"/>
    <cellStyle name="Comma 5 4 2 8 3" xfId="10841" xr:uid="{00000000-0005-0000-0000-0000FB230000}"/>
    <cellStyle name="Comma 5 4 2 8 4" xfId="6611" xr:uid="{00000000-0005-0000-0000-0000FC230000}"/>
    <cellStyle name="Comma 5 4 2 9" xfId="3692" xr:uid="{00000000-0005-0000-0000-0000FD230000}"/>
    <cellStyle name="Comma 5 4 2 9 2" xfId="3693" xr:uid="{00000000-0005-0000-0000-0000FE230000}"/>
    <cellStyle name="Comma 5 4 2 9 2 2" xfId="10844" xr:uid="{00000000-0005-0000-0000-0000FF230000}"/>
    <cellStyle name="Comma 5 4 2 9 3" xfId="10843" xr:uid="{00000000-0005-0000-0000-000000240000}"/>
    <cellStyle name="Comma 5 4 2 9 4" xfId="6612" xr:uid="{00000000-0005-0000-0000-000001240000}"/>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3" xfId="10847" xr:uid="{00000000-0005-0000-0000-000007240000}"/>
    <cellStyle name="Comma 5 4 3 2 2 4" xfId="6615" xr:uid="{00000000-0005-0000-0000-000008240000}"/>
    <cellStyle name="Comma 5 4 3 2 3" xfId="3698" xr:uid="{00000000-0005-0000-0000-000009240000}"/>
    <cellStyle name="Comma 5 4 3 2 3 2" xfId="10849" xr:uid="{00000000-0005-0000-0000-00000A240000}"/>
    <cellStyle name="Comma 5 4 3 2 4" xfId="10846" xr:uid="{00000000-0005-0000-0000-00000B240000}"/>
    <cellStyle name="Comma 5 4 3 2 5" xfId="6614" xr:uid="{00000000-0005-0000-0000-00000C240000}"/>
    <cellStyle name="Comma 5 4 3 3" xfId="3699" xr:uid="{00000000-0005-0000-0000-00000D240000}"/>
    <cellStyle name="Comma 5 4 3 3 2" xfId="3700" xr:uid="{00000000-0005-0000-0000-00000E240000}"/>
    <cellStyle name="Comma 5 4 3 3 2 2" xfId="10851" xr:uid="{00000000-0005-0000-0000-00000F240000}"/>
    <cellStyle name="Comma 5 4 3 3 3" xfId="10850" xr:uid="{00000000-0005-0000-0000-000010240000}"/>
    <cellStyle name="Comma 5 4 3 3 4" xfId="6616" xr:uid="{00000000-0005-0000-0000-000011240000}"/>
    <cellStyle name="Comma 5 4 3 4" xfId="3701" xr:uid="{00000000-0005-0000-0000-000012240000}"/>
    <cellStyle name="Comma 5 4 3 4 2" xfId="3702" xr:uid="{00000000-0005-0000-0000-000013240000}"/>
    <cellStyle name="Comma 5 4 3 4 2 2" xfId="10853" xr:uid="{00000000-0005-0000-0000-000014240000}"/>
    <cellStyle name="Comma 5 4 3 4 3" xfId="10852" xr:uid="{00000000-0005-0000-0000-000015240000}"/>
    <cellStyle name="Comma 5 4 3 4 4" xfId="6617" xr:uid="{00000000-0005-0000-0000-000016240000}"/>
    <cellStyle name="Comma 5 4 3 5" xfId="3703" xr:uid="{00000000-0005-0000-0000-000017240000}"/>
    <cellStyle name="Comma 5 4 3 5 2" xfId="10854" xr:uid="{00000000-0005-0000-0000-000018240000}"/>
    <cellStyle name="Comma 5 4 3 6" xfId="10845" xr:uid="{00000000-0005-0000-0000-000019240000}"/>
    <cellStyle name="Comma 5 4 3 7" xfId="6613" xr:uid="{00000000-0005-0000-0000-00001A240000}"/>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3" xfId="10857" xr:uid="{00000000-0005-0000-0000-000020240000}"/>
    <cellStyle name="Comma 5 4 4 2 2 4" xfId="6620" xr:uid="{00000000-0005-0000-0000-000021240000}"/>
    <cellStyle name="Comma 5 4 4 2 3" xfId="3708" xr:uid="{00000000-0005-0000-0000-000022240000}"/>
    <cellStyle name="Comma 5 4 4 2 3 2" xfId="10859" xr:uid="{00000000-0005-0000-0000-000023240000}"/>
    <cellStyle name="Comma 5 4 4 2 4" xfId="10856" xr:uid="{00000000-0005-0000-0000-000024240000}"/>
    <cellStyle name="Comma 5 4 4 2 5" xfId="6619" xr:uid="{00000000-0005-0000-0000-000025240000}"/>
    <cellStyle name="Comma 5 4 4 3" xfId="3709" xr:uid="{00000000-0005-0000-0000-000026240000}"/>
    <cellStyle name="Comma 5 4 4 3 2" xfId="3710" xr:uid="{00000000-0005-0000-0000-000027240000}"/>
    <cellStyle name="Comma 5 4 4 3 2 2" xfId="10861" xr:uid="{00000000-0005-0000-0000-000028240000}"/>
    <cellStyle name="Comma 5 4 4 3 3" xfId="10860" xr:uid="{00000000-0005-0000-0000-000029240000}"/>
    <cellStyle name="Comma 5 4 4 3 4" xfId="6621" xr:uid="{00000000-0005-0000-0000-00002A240000}"/>
    <cellStyle name="Comma 5 4 4 4" xfId="3711" xr:uid="{00000000-0005-0000-0000-00002B240000}"/>
    <cellStyle name="Comma 5 4 4 4 2" xfId="3712" xr:uid="{00000000-0005-0000-0000-00002C240000}"/>
    <cellStyle name="Comma 5 4 4 4 2 2" xfId="10863" xr:uid="{00000000-0005-0000-0000-00002D240000}"/>
    <cellStyle name="Comma 5 4 4 4 3" xfId="10862" xr:uid="{00000000-0005-0000-0000-00002E240000}"/>
    <cellStyle name="Comma 5 4 4 4 4" xfId="6622" xr:uid="{00000000-0005-0000-0000-00002F240000}"/>
    <cellStyle name="Comma 5 4 4 5" xfId="3713" xr:uid="{00000000-0005-0000-0000-000030240000}"/>
    <cellStyle name="Comma 5 4 4 5 2" xfId="10864" xr:uid="{00000000-0005-0000-0000-000031240000}"/>
    <cellStyle name="Comma 5 4 4 6" xfId="10855" xr:uid="{00000000-0005-0000-0000-000032240000}"/>
    <cellStyle name="Comma 5 4 4 7" xfId="6618" xr:uid="{00000000-0005-0000-0000-000033240000}"/>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3" xfId="10867" xr:uid="{00000000-0005-0000-0000-000039240000}"/>
    <cellStyle name="Comma 5 4 5 2 2 4" xfId="6625" xr:uid="{00000000-0005-0000-0000-00003A240000}"/>
    <cellStyle name="Comma 5 4 5 2 3" xfId="3718" xr:uid="{00000000-0005-0000-0000-00003B240000}"/>
    <cellStyle name="Comma 5 4 5 2 3 2" xfId="10869" xr:uid="{00000000-0005-0000-0000-00003C240000}"/>
    <cellStyle name="Comma 5 4 5 2 4" xfId="10866" xr:uid="{00000000-0005-0000-0000-00003D240000}"/>
    <cellStyle name="Comma 5 4 5 2 5" xfId="6624" xr:uid="{00000000-0005-0000-0000-00003E240000}"/>
    <cellStyle name="Comma 5 4 5 3" xfId="3719" xr:uid="{00000000-0005-0000-0000-00003F240000}"/>
    <cellStyle name="Comma 5 4 5 3 2" xfId="3720" xr:uid="{00000000-0005-0000-0000-000040240000}"/>
    <cellStyle name="Comma 5 4 5 3 2 2" xfId="10871" xr:uid="{00000000-0005-0000-0000-000041240000}"/>
    <cellStyle name="Comma 5 4 5 3 3" xfId="10870" xr:uid="{00000000-0005-0000-0000-000042240000}"/>
    <cellStyle name="Comma 5 4 5 3 4" xfId="6626" xr:uid="{00000000-0005-0000-0000-000043240000}"/>
    <cellStyle name="Comma 5 4 5 4" xfId="3721" xr:uid="{00000000-0005-0000-0000-000044240000}"/>
    <cellStyle name="Comma 5 4 5 4 2" xfId="3722" xr:uid="{00000000-0005-0000-0000-000045240000}"/>
    <cellStyle name="Comma 5 4 5 4 2 2" xfId="10873" xr:uid="{00000000-0005-0000-0000-000046240000}"/>
    <cellStyle name="Comma 5 4 5 4 3" xfId="10872" xr:uid="{00000000-0005-0000-0000-000047240000}"/>
    <cellStyle name="Comma 5 4 5 4 4" xfId="6627" xr:uid="{00000000-0005-0000-0000-000048240000}"/>
    <cellStyle name="Comma 5 4 5 5" xfId="3723" xr:uid="{00000000-0005-0000-0000-000049240000}"/>
    <cellStyle name="Comma 5 4 5 5 2" xfId="10874" xr:uid="{00000000-0005-0000-0000-00004A240000}"/>
    <cellStyle name="Comma 5 4 5 6" xfId="10865" xr:uid="{00000000-0005-0000-0000-00004B240000}"/>
    <cellStyle name="Comma 5 4 5 7" xfId="6623" xr:uid="{00000000-0005-0000-0000-00004C240000}"/>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3" xfId="10877" xr:uid="{00000000-0005-0000-0000-000052240000}"/>
    <cellStyle name="Comma 5 4 6 2 2 4" xfId="6630" xr:uid="{00000000-0005-0000-0000-000053240000}"/>
    <cellStyle name="Comma 5 4 6 2 3" xfId="3728" xr:uid="{00000000-0005-0000-0000-000054240000}"/>
    <cellStyle name="Comma 5 4 6 2 3 2" xfId="10879" xr:uid="{00000000-0005-0000-0000-000055240000}"/>
    <cellStyle name="Comma 5 4 6 2 4" xfId="10876" xr:uid="{00000000-0005-0000-0000-000056240000}"/>
    <cellStyle name="Comma 5 4 6 2 5" xfId="6629" xr:uid="{00000000-0005-0000-0000-000057240000}"/>
    <cellStyle name="Comma 5 4 6 3" xfId="3729" xr:uid="{00000000-0005-0000-0000-000058240000}"/>
    <cellStyle name="Comma 5 4 6 3 2" xfId="3730" xr:uid="{00000000-0005-0000-0000-000059240000}"/>
    <cellStyle name="Comma 5 4 6 3 2 2" xfId="10881" xr:uid="{00000000-0005-0000-0000-00005A240000}"/>
    <cellStyle name="Comma 5 4 6 3 3" xfId="10880" xr:uid="{00000000-0005-0000-0000-00005B240000}"/>
    <cellStyle name="Comma 5 4 6 3 4" xfId="6631" xr:uid="{00000000-0005-0000-0000-00005C240000}"/>
    <cellStyle name="Comma 5 4 6 4" xfId="3731" xr:uid="{00000000-0005-0000-0000-00005D240000}"/>
    <cellStyle name="Comma 5 4 6 4 2" xfId="3732" xr:uid="{00000000-0005-0000-0000-00005E240000}"/>
    <cellStyle name="Comma 5 4 6 4 2 2" xfId="10883" xr:uid="{00000000-0005-0000-0000-00005F240000}"/>
    <cellStyle name="Comma 5 4 6 4 3" xfId="10882" xr:uid="{00000000-0005-0000-0000-000060240000}"/>
    <cellStyle name="Comma 5 4 6 4 4" xfId="6632" xr:uid="{00000000-0005-0000-0000-000061240000}"/>
    <cellStyle name="Comma 5 4 6 5" xfId="3733" xr:uid="{00000000-0005-0000-0000-000062240000}"/>
    <cellStyle name="Comma 5 4 6 5 2" xfId="10884" xr:uid="{00000000-0005-0000-0000-000063240000}"/>
    <cellStyle name="Comma 5 4 6 6" xfId="10875" xr:uid="{00000000-0005-0000-0000-000064240000}"/>
    <cellStyle name="Comma 5 4 6 7" xfId="6628" xr:uid="{00000000-0005-0000-0000-000065240000}"/>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3" xfId="10886" xr:uid="{00000000-0005-0000-0000-00006A240000}"/>
    <cellStyle name="Comma 5 4 7 2 4" xfId="6634" xr:uid="{00000000-0005-0000-0000-00006B240000}"/>
    <cellStyle name="Comma 5 4 7 3" xfId="3737" xr:uid="{00000000-0005-0000-0000-00006C240000}"/>
    <cellStyle name="Comma 5 4 7 3 2" xfId="3738" xr:uid="{00000000-0005-0000-0000-00006D240000}"/>
    <cellStyle name="Comma 5 4 7 3 2 2" xfId="10889" xr:uid="{00000000-0005-0000-0000-00006E240000}"/>
    <cellStyle name="Comma 5 4 7 3 3" xfId="10888" xr:uid="{00000000-0005-0000-0000-00006F240000}"/>
    <cellStyle name="Comma 5 4 7 3 4" xfId="6635" xr:uid="{00000000-0005-0000-0000-000070240000}"/>
    <cellStyle name="Comma 5 4 7 4" xfId="3739" xr:uid="{00000000-0005-0000-0000-000071240000}"/>
    <cellStyle name="Comma 5 4 7 4 2" xfId="10890" xr:uid="{00000000-0005-0000-0000-000072240000}"/>
    <cellStyle name="Comma 5 4 7 5" xfId="10885" xr:uid="{00000000-0005-0000-0000-000073240000}"/>
    <cellStyle name="Comma 5 4 7 6" xfId="6633" xr:uid="{00000000-0005-0000-0000-000074240000}"/>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3" xfId="10892" xr:uid="{00000000-0005-0000-0000-000079240000}"/>
    <cellStyle name="Comma 5 4 8 2 4" xfId="6637" xr:uid="{00000000-0005-0000-0000-00007A240000}"/>
    <cellStyle name="Comma 5 4 8 3" xfId="3743" xr:uid="{00000000-0005-0000-0000-00007B240000}"/>
    <cellStyle name="Comma 5 4 8 3 2" xfId="10894" xr:uid="{00000000-0005-0000-0000-00007C240000}"/>
    <cellStyle name="Comma 5 4 8 4" xfId="10891" xr:uid="{00000000-0005-0000-0000-00007D240000}"/>
    <cellStyle name="Comma 5 4 8 5" xfId="6636" xr:uid="{00000000-0005-0000-0000-00007E240000}"/>
    <cellStyle name="Comma 5 4 9" xfId="3744" xr:uid="{00000000-0005-0000-0000-00007F240000}"/>
    <cellStyle name="Comma 5 4 9 2" xfId="3745" xr:uid="{00000000-0005-0000-0000-000080240000}"/>
    <cellStyle name="Comma 5 4 9 2 2" xfId="10896" xr:uid="{00000000-0005-0000-0000-000081240000}"/>
    <cellStyle name="Comma 5 4 9 3" xfId="10895" xr:uid="{00000000-0005-0000-0000-000082240000}"/>
    <cellStyle name="Comma 5 4 9 4" xfId="6638" xr:uid="{00000000-0005-0000-0000-000083240000}"/>
    <cellStyle name="Comma 5 5" xfId="3746" xr:uid="{00000000-0005-0000-0000-000084240000}"/>
    <cellStyle name="Comma 5 5 10" xfId="3747" xr:uid="{00000000-0005-0000-0000-000085240000}"/>
    <cellStyle name="Comma 5 5 10 2" xfId="10898" xr:uid="{00000000-0005-0000-0000-000086240000}"/>
    <cellStyle name="Comma 5 5 11" xfId="10897" xr:uid="{00000000-0005-0000-0000-000087240000}"/>
    <cellStyle name="Comma 5 5 12" xfId="6639" xr:uid="{00000000-0005-0000-0000-000088240000}"/>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3" xfId="10901" xr:uid="{00000000-0005-0000-0000-00008E240000}"/>
    <cellStyle name="Comma 5 5 2 2 2 4" xfId="6642" xr:uid="{00000000-0005-0000-0000-00008F240000}"/>
    <cellStyle name="Comma 5 5 2 2 3" xfId="3752" xr:uid="{00000000-0005-0000-0000-000090240000}"/>
    <cellStyle name="Comma 5 5 2 2 3 2" xfId="10903" xr:uid="{00000000-0005-0000-0000-000091240000}"/>
    <cellStyle name="Comma 5 5 2 2 4" xfId="10900" xr:uid="{00000000-0005-0000-0000-000092240000}"/>
    <cellStyle name="Comma 5 5 2 2 5" xfId="6641" xr:uid="{00000000-0005-0000-0000-000093240000}"/>
    <cellStyle name="Comma 5 5 2 3" xfId="3753" xr:uid="{00000000-0005-0000-0000-000094240000}"/>
    <cellStyle name="Comma 5 5 2 3 2" xfId="3754" xr:uid="{00000000-0005-0000-0000-000095240000}"/>
    <cellStyle name="Comma 5 5 2 3 2 2" xfId="10905" xr:uid="{00000000-0005-0000-0000-000096240000}"/>
    <cellStyle name="Comma 5 5 2 3 3" xfId="10904" xr:uid="{00000000-0005-0000-0000-000097240000}"/>
    <cellStyle name="Comma 5 5 2 3 4" xfId="6643" xr:uid="{00000000-0005-0000-0000-000098240000}"/>
    <cellStyle name="Comma 5 5 2 4" xfId="3755" xr:uid="{00000000-0005-0000-0000-000099240000}"/>
    <cellStyle name="Comma 5 5 2 4 2" xfId="3756" xr:uid="{00000000-0005-0000-0000-00009A240000}"/>
    <cellStyle name="Comma 5 5 2 4 2 2" xfId="10907" xr:uid="{00000000-0005-0000-0000-00009B240000}"/>
    <cellStyle name="Comma 5 5 2 4 3" xfId="10906" xr:uid="{00000000-0005-0000-0000-00009C240000}"/>
    <cellStyle name="Comma 5 5 2 4 4" xfId="6644" xr:uid="{00000000-0005-0000-0000-00009D240000}"/>
    <cellStyle name="Comma 5 5 2 5" xfId="3757" xr:uid="{00000000-0005-0000-0000-00009E240000}"/>
    <cellStyle name="Comma 5 5 2 5 2" xfId="10908" xr:uid="{00000000-0005-0000-0000-00009F240000}"/>
    <cellStyle name="Comma 5 5 2 6" xfId="10899" xr:uid="{00000000-0005-0000-0000-0000A0240000}"/>
    <cellStyle name="Comma 5 5 2 7" xfId="6640" xr:uid="{00000000-0005-0000-0000-0000A1240000}"/>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3" xfId="10911" xr:uid="{00000000-0005-0000-0000-0000A7240000}"/>
    <cellStyle name="Comma 5 5 3 2 2 4" xfId="6647" xr:uid="{00000000-0005-0000-0000-0000A8240000}"/>
    <cellStyle name="Comma 5 5 3 2 3" xfId="3762" xr:uid="{00000000-0005-0000-0000-0000A9240000}"/>
    <cellStyle name="Comma 5 5 3 2 3 2" xfId="10913" xr:uid="{00000000-0005-0000-0000-0000AA240000}"/>
    <cellStyle name="Comma 5 5 3 2 4" xfId="10910" xr:uid="{00000000-0005-0000-0000-0000AB240000}"/>
    <cellStyle name="Comma 5 5 3 2 5" xfId="6646" xr:uid="{00000000-0005-0000-0000-0000AC240000}"/>
    <cellStyle name="Comma 5 5 3 3" xfId="3763" xr:uid="{00000000-0005-0000-0000-0000AD240000}"/>
    <cellStyle name="Comma 5 5 3 3 2" xfId="3764" xr:uid="{00000000-0005-0000-0000-0000AE240000}"/>
    <cellStyle name="Comma 5 5 3 3 2 2" xfId="10915" xr:uid="{00000000-0005-0000-0000-0000AF240000}"/>
    <cellStyle name="Comma 5 5 3 3 3" xfId="10914" xr:uid="{00000000-0005-0000-0000-0000B0240000}"/>
    <cellStyle name="Comma 5 5 3 3 4" xfId="6648" xr:uid="{00000000-0005-0000-0000-0000B1240000}"/>
    <cellStyle name="Comma 5 5 3 4" xfId="3765" xr:uid="{00000000-0005-0000-0000-0000B2240000}"/>
    <cellStyle name="Comma 5 5 3 4 2" xfId="3766" xr:uid="{00000000-0005-0000-0000-0000B3240000}"/>
    <cellStyle name="Comma 5 5 3 4 2 2" xfId="10917" xr:uid="{00000000-0005-0000-0000-0000B4240000}"/>
    <cellStyle name="Comma 5 5 3 4 3" xfId="10916" xr:uid="{00000000-0005-0000-0000-0000B5240000}"/>
    <cellStyle name="Comma 5 5 3 4 4" xfId="6649" xr:uid="{00000000-0005-0000-0000-0000B6240000}"/>
    <cellStyle name="Comma 5 5 3 5" xfId="3767" xr:uid="{00000000-0005-0000-0000-0000B7240000}"/>
    <cellStyle name="Comma 5 5 3 5 2" xfId="10918" xr:uid="{00000000-0005-0000-0000-0000B8240000}"/>
    <cellStyle name="Comma 5 5 3 6" xfId="10909" xr:uid="{00000000-0005-0000-0000-0000B9240000}"/>
    <cellStyle name="Comma 5 5 3 7" xfId="6645" xr:uid="{00000000-0005-0000-0000-0000BA240000}"/>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3" xfId="10921" xr:uid="{00000000-0005-0000-0000-0000C0240000}"/>
    <cellStyle name="Comma 5 5 4 2 2 4" xfId="6652" xr:uid="{00000000-0005-0000-0000-0000C1240000}"/>
    <cellStyle name="Comma 5 5 4 2 3" xfId="3772" xr:uid="{00000000-0005-0000-0000-0000C2240000}"/>
    <cellStyle name="Comma 5 5 4 2 3 2" xfId="10923" xr:uid="{00000000-0005-0000-0000-0000C3240000}"/>
    <cellStyle name="Comma 5 5 4 2 4" xfId="10920" xr:uid="{00000000-0005-0000-0000-0000C4240000}"/>
    <cellStyle name="Comma 5 5 4 2 5" xfId="6651" xr:uid="{00000000-0005-0000-0000-0000C5240000}"/>
    <cellStyle name="Comma 5 5 4 3" xfId="3773" xr:uid="{00000000-0005-0000-0000-0000C6240000}"/>
    <cellStyle name="Comma 5 5 4 3 2" xfId="3774" xr:uid="{00000000-0005-0000-0000-0000C7240000}"/>
    <cellStyle name="Comma 5 5 4 3 2 2" xfId="10925" xr:uid="{00000000-0005-0000-0000-0000C8240000}"/>
    <cellStyle name="Comma 5 5 4 3 3" xfId="10924" xr:uid="{00000000-0005-0000-0000-0000C9240000}"/>
    <cellStyle name="Comma 5 5 4 3 4" xfId="6653" xr:uid="{00000000-0005-0000-0000-0000CA240000}"/>
    <cellStyle name="Comma 5 5 4 4" xfId="3775" xr:uid="{00000000-0005-0000-0000-0000CB240000}"/>
    <cellStyle name="Comma 5 5 4 4 2" xfId="3776" xr:uid="{00000000-0005-0000-0000-0000CC240000}"/>
    <cellStyle name="Comma 5 5 4 4 2 2" xfId="10927" xr:uid="{00000000-0005-0000-0000-0000CD240000}"/>
    <cellStyle name="Comma 5 5 4 4 3" xfId="10926" xr:uid="{00000000-0005-0000-0000-0000CE240000}"/>
    <cellStyle name="Comma 5 5 4 4 4" xfId="6654" xr:uid="{00000000-0005-0000-0000-0000CF240000}"/>
    <cellStyle name="Comma 5 5 4 5" xfId="3777" xr:uid="{00000000-0005-0000-0000-0000D0240000}"/>
    <cellStyle name="Comma 5 5 4 5 2" xfId="10928" xr:uid="{00000000-0005-0000-0000-0000D1240000}"/>
    <cellStyle name="Comma 5 5 4 6" xfId="10919" xr:uid="{00000000-0005-0000-0000-0000D2240000}"/>
    <cellStyle name="Comma 5 5 4 7" xfId="6650" xr:uid="{00000000-0005-0000-0000-0000D3240000}"/>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3" xfId="10931" xr:uid="{00000000-0005-0000-0000-0000D9240000}"/>
    <cellStyle name="Comma 5 5 5 2 2 4" xfId="6657" xr:uid="{00000000-0005-0000-0000-0000DA240000}"/>
    <cellStyle name="Comma 5 5 5 2 3" xfId="3782" xr:uid="{00000000-0005-0000-0000-0000DB240000}"/>
    <cellStyle name="Comma 5 5 5 2 3 2" xfId="10933" xr:uid="{00000000-0005-0000-0000-0000DC240000}"/>
    <cellStyle name="Comma 5 5 5 2 4" xfId="10930" xr:uid="{00000000-0005-0000-0000-0000DD240000}"/>
    <cellStyle name="Comma 5 5 5 2 5" xfId="6656" xr:uid="{00000000-0005-0000-0000-0000DE240000}"/>
    <cellStyle name="Comma 5 5 5 3" xfId="3783" xr:uid="{00000000-0005-0000-0000-0000DF240000}"/>
    <cellStyle name="Comma 5 5 5 3 2" xfId="3784" xr:uid="{00000000-0005-0000-0000-0000E0240000}"/>
    <cellStyle name="Comma 5 5 5 3 2 2" xfId="10935" xr:uid="{00000000-0005-0000-0000-0000E1240000}"/>
    <cellStyle name="Comma 5 5 5 3 3" xfId="10934" xr:uid="{00000000-0005-0000-0000-0000E2240000}"/>
    <cellStyle name="Comma 5 5 5 3 4" xfId="6658" xr:uid="{00000000-0005-0000-0000-0000E3240000}"/>
    <cellStyle name="Comma 5 5 5 4" xfId="3785" xr:uid="{00000000-0005-0000-0000-0000E4240000}"/>
    <cellStyle name="Comma 5 5 5 4 2" xfId="3786" xr:uid="{00000000-0005-0000-0000-0000E5240000}"/>
    <cellStyle name="Comma 5 5 5 4 2 2" xfId="10937" xr:uid="{00000000-0005-0000-0000-0000E6240000}"/>
    <cellStyle name="Comma 5 5 5 4 3" xfId="10936" xr:uid="{00000000-0005-0000-0000-0000E7240000}"/>
    <cellStyle name="Comma 5 5 5 4 4" xfId="6659" xr:uid="{00000000-0005-0000-0000-0000E8240000}"/>
    <cellStyle name="Comma 5 5 5 5" xfId="3787" xr:uid="{00000000-0005-0000-0000-0000E9240000}"/>
    <cellStyle name="Comma 5 5 5 5 2" xfId="10938" xr:uid="{00000000-0005-0000-0000-0000EA240000}"/>
    <cellStyle name="Comma 5 5 5 6" xfId="10929" xr:uid="{00000000-0005-0000-0000-0000EB240000}"/>
    <cellStyle name="Comma 5 5 5 7" xfId="6655" xr:uid="{00000000-0005-0000-0000-0000EC240000}"/>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3" xfId="10940" xr:uid="{00000000-0005-0000-0000-0000F1240000}"/>
    <cellStyle name="Comma 5 5 6 2 4" xfId="6661" xr:uid="{00000000-0005-0000-0000-0000F2240000}"/>
    <cellStyle name="Comma 5 5 6 3" xfId="3791" xr:uid="{00000000-0005-0000-0000-0000F3240000}"/>
    <cellStyle name="Comma 5 5 6 3 2" xfId="3792" xr:uid="{00000000-0005-0000-0000-0000F4240000}"/>
    <cellStyle name="Comma 5 5 6 3 2 2" xfId="10943" xr:uid="{00000000-0005-0000-0000-0000F5240000}"/>
    <cellStyle name="Comma 5 5 6 3 3" xfId="10942" xr:uid="{00000000-0005-0000-0000-0000F6240000}"/>
    <cellStyle name="Comma 5 5 6 3 4" xfId="6662" xr:uid="{00000000-0005-0000-0000-0000F7240000}"/>
    <cellStyle name="Comma 5 5 6 4" xfId="3793" xr:uid="{00000000-0005-0000-0000-0000F8240000}"/>
    <cellStyle name="Comma 5 5 6 4 2" xfId="10944" xr:uid="{00000000-0005-0000-0000-0000F9240000}"/>
    <cellStyle name="Comma 5 5 6 5" xfId="10939" xr:uid="{00000000-0005-0000-0000-0000FA240000}"/>
    <cellStyle name="Comma 5 5 6 6" xfId="6660" xr:uid="{00000000-0005-0000-0000-0000FB240000}"/>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3" xfId="10946" xr:uid="{00000000-0005-0000-0000-000000250000}"/>
    <cellStyle name="Comma 5 5 7 2 4" xfId="6664" xr:uid="{00000000-0005-0000-0000-000001250000}"/>
    <cellStyle name="Comma 5 5 7 3" xfId="3797" xr:uid="{00000000-0005-0000-0000-000002250000}"/>
    <cellStyle name="Comma 5 5 7 3 2" xfId="10948" xr:uid="{00000000-0005-0000-0000-000003250000}"/>
    <cellStyle name="Comma 5 5 7 4" xfId="10945" xr:uid="{00000000-0005-0000-0000-000004250000}"/>
    <cellStyle name="Comma 5 5 7 5" xfId="6663" xr:uid="{00000000-0005-0000-0000-000005250000}"/>
    <cellStyle name="Comma 5 5 8" xfId="3798" xr:uid="{00000000-0005-0000-0000-000006250000}"/>
    <cellStyle name="Comma 5 5 8 2" xfId="3799" xr:uid="{00000000-0005-0000-0000-000007250000}"/>
    <cellStyle name="Comma 5 5 8 2 2" xfId="10950" xr:uid="{00000000-0005-0000-0000-000008250000}"/>
    <cellStyle name="Comma 5 5 8 3" xfId="10949" xr:uid="{00000000-0005-0000-0000-000009250000}"/>
    <cellStyle name="Comma 5 5 8 4" xfId="6665" xr:uid="{00000000-0005-0000-0000-00000A250000}"/>
    <cellStyle name="Comma 5 5 9" xfId="3800" xr:uid="{00000000-0005-0000-0000-00000B250000}"/>
    <cellStyle name="Comma 5 5 9 2" xfId="3801" xr:uid="{00000000-0005-0000-0000-00000C250000}"/>
    <cellStyle name="Comma 5 5 9 2 2" xfId="10952" xr:uid="{00000000-0005-0000-0000-00000D250000}"/>
    <cellStyle name="Comma 5 5 9 3" xfId="10951" xr:uid="{00000000-0005-0000-0000-00000E250000}"/>
    <cellStyle name="Comma 5 5 9 4" xfId="6666" xr:uid="{00000000-0005-0000-0000-00000F25000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3" xfId="10955" xr:uid="{00000000-0005-0000-0000-000015250000}"/>
    <cellStyle name="Comma 5 6 2 2 4" xfId="6669" xr:uid="{00000000-0005-0000-0000-000016250000}"/>
    <cellStyle name="Comma 5 6 2 3" xfId="3806" xr:uid="{00000000-0005-0000-0000-000017250000}"/>
    <cellStyle name="Comma 5 6 2 3 2" xfId="10957" xr:uid="{00000000-0005-0000-0000-000018250000}"/>
    <cellStyle name="Comma 5 6 2 4" xfId="10954" xr:uid="{00000000-0005-0000-0000-000019250000}"/>
    <cellStyle name="Comma 5 6 2 5" xfId="6668" xr:uid="{00000000-0005-0000-0000-00001A250000}"/>
    <cellStyle name="Comma 5 6 3" xfId="3807" xr:uid="{00000000-0005-0000-0000-00001B250000}"/>
    <cellStyle name="Comma 5 6 3 2" xfId="3808" xr:uid="{00000000-0005-0000-0000-00001C250000}"/>
    <cellStyle name="Comma 5 6 3 2 2" xfId="10959" xr:uid="{00000000-0005-0000-0000-00001D250000}"/>
    <cellStyle name="Comma 5 6 3 3" xfId="10958" xr:uid="{00000000-0005-0000-0000-00001E250000}"/>
    <cellStyle name="Comma 5 6 3 4" xfId="6670" xr:uid="{00000000-0005-0000-0000-00001F250000}"/>
    <cellStyle name="Comma 5 6 4" xfId="3809" xr:uid="{00000000-0005-0000-0000-000020250000}"/>
    <cellStyle name="Comma 5 6 4 2" xfId="3810" xr:uid="{00000000-0005-0000-0000-000021250000}"/>
    <cellStyle name="Comma 5 6 4 2 2" xfId="10961" xr:uid="{00000000-0005-0000-0000-000022250000}"/>
    <cellStyle name="Comma 5 6 4 3" xfId="10960" xr:uid="{00000000-0005-0000-0000-000023250000}"/>
    <cellStyle name="Comma 5 6 4 4" xfId="6671" xr:uid="{00000000-0005-0000-0000-000024250000}"/>
    <cellStyle name="Comma 5 6 5" xfId="3811" xr:uid="{00000000-0005-0000-0000-000025250000}"/>
    <cellStyle name="Comma 5 6 5 2" xfId="10962" xr:uid="{00000000-0005-0000-0000-000026250000}"/>
    <cellStyle name="Comma 5 6 6" xfId="10953" xr:uid="{00000000-0005-0000-0000-000027250000}"/>
    <cellStyle name="Comma 5 6 7" xfId="6667" xr:uid="{00000000-0005-0000-0000-000028250000}"/>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3" xfId="10965" xr:uid="{00000000-0005-0000-0000-00002E250000}"/>
    <cellStyle name="Comma 5 7 2 2 4" xfId="6674" xr:uid="{00000000-0005-0000-0000-00002F250000}"/>
    <cellStyle name="Comma 5 7 2 3" xfId="3816" xr:uid="{00000000-0005-0000-0000-000030250000}"/>
    <cellStyle name="Comma 5 7 2 3 2" xfId="10967" xr:uid="{00000000-0005-0000-0000-000031250000}"/>
    <cellStyle name="Comma 5 7 2 4" xfId="10964" xr:uid="{00000000-0005-0000-0000-000032250000}"/>
    <cellStyle name="Comma 5 7 2 5" xfId="6673" xr:uid="{00000000-0005-0000-0000-000033250000}"/>
    <cellStyle name="Comma 5 7 3" xfId="3817" xr:uid="{00000000-0005-0000-0000-000034250000}"/>
    <cellStyle name="Comma 5 7 3 2" xfId="3818" xr:uid="{00000000-0005-0000-0000-000035250000}"/>
    <cellStyle name="Comma 5 7 3 2 2" xfId="10969" xr:uid="{00000000-0005-0000-0000-000036250000}"/>
    <cellStyle name="Comma 5 7 3 3" xfId="10968" xr:uid="{00000000-0005-0000-0000-000037250000}"/>
    <cellStyle name="Comma 5 7 3 4" xfId="6675" xr:uid="{00000000-0005-0000-0000-000038250000}"/>
    <cellStyle name="Comma 5 7 4" xfId="3819" xr:uid="{00000000-0005-0000-0000-000039250000}"/>
    <cellStyle name="Comma 5 7 4 2" xfId="3820" xr:uid="{00000000-0005-0000-0000-00003A250000}"/>
    <cellStyle name="Comma 5 7 4 2 2" xfId="10971" xr:uid="{00000000-0005-0000-0000-00003B250000}"/>
    <cellStyle name="Comma 5 7 4 3" xfId="10970" xr:uid="{00000000-0005-0000-0000-00003C250000}"/>
    <cellStyle name="Comma 5 7 4 4" xfId="6676" xr:uid="{00000000-0005-0000-0000-00003D250000}"/>
    <cellStyle name="Comma 5 7 5" xfId="3821" xr:uid="{00000000-0005-0000-0000-00003E250000}"/>
    <cellStyle name="Comma 5 7 5 2" xfId="10972" xr:uid="{00000000-0005-0000-0000-00003F250000}"/>
    <cellStyle name="Comma 5 7 6" xfId="10963" xr:uid="{00000000-0005-0000-0000-000040250000}"/>
    <cellStyle name="Comma 5 7 7" xfId="6672" xr:uid="{00000000-0005-0000-0000-000041250000}"/>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3" xfId="10975" xr:uid="{00000000-0005-0000-0000-000047250000}"/>
    <cellStyle name="Comma 5 8 2 2 4" xfId="6679" xr:uid="{00000000-0005-0000-0000-000048250000}"/>
    <cellStyle name="Comma 5 8 2 3" xfId="3826" xr:uid="{00000000-0005-0000-0000-000049250000}"/>
    <cellStyle name="Comma 5 8 2 3 2" xfId="10977" xr:uid="{00000000-0005-0000-0000-00004A250000}"/>
    <cellStyle name="Comma 5 8 2 4" xfId="10974" xr:uid="{00000000-0005-0000-0000-00004B250000}"/>
    <cellStyle name="Comma 5 8 2 5" xfId="6678" xr:uid="{00000000-0005-0000-0000-00004C250000}"/>
    <cellStyle name="Comma 5 8 3" xfId="3827" xr:uid="{00000000-0005-0000-0000-00004D250000}"/>
    <cellStyle name="Comma 5 8 3 2" xfId="3828" xr:uid="{00000000-0005-0000-0000-00004E250000}"/>
    <cellStyle name="Comma 5 8 3 2 2" xfId="10979" xr:uid="{00000000-0005-0000-0000-00004F250000}"/>
    <cellStyle name="Comma 5 8 3 3" xfId="10978" xr:uid="{00000000-0005-0000-0000-000050250000}"/>
    <cellStyle name="Comma 5 8 3 4" xfId="6680" xr:uid="{00000000-0005-0000-0000-000051250000}"/>
    <cellStyle name="Comma 5 8 4" xfId="3829" xr:uid="{00000000-0005-0000-0000-000052250000}"/>
    <cellStyle name="Comma 5 8 4 2" xfId="3830" xr:uid="{00000000-0005-0000-0000-000053250000}"/>
    <cellStyle name="Comma 5 8 4 2 2" xfId="10981" xr:uid="{00000000-0005-0000-0000-000054250000}"/>
    <cellStyle name="Comma 5 8 4 3" xfId="10980" xr:uid="{00000000-0005-0000-0000-000055250000}"/>
    <cellStyle name="Comma 5 8 4 4" xfId="6681" xr:uid="{00000000-0005-0000-0000-000056250000}"/>
    <cellStyle name="Comma 5 8 5" xfId="3831" xr:uid="{00000000-0005-0000-0000-000057250000}"/>
    <cellStyle name="Comma 5 8 5 2" xfId="10982" xr:uid="{00000000-0005-0000-0000-000058250000}"/>
    <cellStyle name="Comma 5 8 6" xfId="10973" xr:uid="{00000000-0005-0000-0000-000059250000}"/>
    <cellStyle name="Comma 5 8 7" xfId="6677" xr:uid="{00000000-0005-0000-0000-00005A25000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3" xfId="10985" xr:uid="{00000000-0005-0000-0000-000060250000}"/>
    <cellStyle name="Comma 5 9 2 2 4" xfId="6684" xr:uid="{00000000-0005-0000-0000-000061250000}"/>
    <cellStyle name="Comma 5 9 2 3" xfId="3836" xr:uid="{00000000-0005-0000-0000-000062250000}"/>
    <cellStyle name="Comma 5 9 2 3 2" xfId="10987" xr:uid="{00000000-0005-0000-0000-000063250000}"/>
    <cellStyle name="Comma 5 9 2 4" xfId="10984" xr:uid="{00000000-0005-0000-0000-000064250000}"/>
    <cellStyle name="Comma 5 9 2 5" xfId="6683" xr:uid="{00000000-0005-0000-0000-000065250000}"/>
    <cellStyle name="Comma 5 9 3" xfId="3837" xr:uid="{00000000-0005-0000-0000-000066250000}"/>
    <cellStyle name="Comma 5 9 3 2" xfId="3838" xr:uid="{00000000-0005-0000-0000-000067250000}"/>
    <cellStyle name="Comma 5 9 3 2 2" xfId="10989" xr:uid="{00000000-0005-0000-0000-000068250000}"/>
    <cellStyle name="Comma 5 9 3 3" xfId="10988" xr:uid="{00000000-0005-0000-0000-000069250000}"/>
    <cellStyle name="Comma 5 9 3 4" xfId="6685" xr:uid="{00000000-0005-0000-0000-00006A250000}"/>
    <cellStyle name="Comma 5 9 4" xfId="3839" xr:uid="{00000000-0005-0000-0000-00006B250000}"/>
    <cellStyle name="Comma 5 9 4 2" xfId="3840" xr:uid="{00000000-0005-0000-0000-00006C250000}"/>
    <cellStyle name="Comma 5 9 4 2 2" xfId="10991" xr:uid="{00000000-0005-0000-0000-00006D250000}"/>
    <cellStyle name="Comma 5 9 4 3" xfId="10990" xr:uid="{00000000-0005-0000-0000-00006E250000}"/>
    <cellStyle name="Comma 5 9 4 4" xfId="6686" xr:uid="{00000000-0005-0000-0000-00006F250000}"/>
    <cellStyle name="Comma 5 9 5" xfId="3841" xr:uid="{00000000-0005-0000-0000-000070250000}"/>
    <cellStyle name="Comma 5 9 5 2" xfId="10992" xr:uid="{00000000-0005-0000-0000-000071250000}"/>
    <cellStyle name="Comma 5 9 6" xfId="10983" xr:uid="{00000000-0005-0000-0000-000072250000}"/>
    <cellStyle name="Comma 5 9 7" xfId="6682" xr:uid="{00000000-0005-0000-0000-000073250000}"/>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3" xfId="10995" xr:uid="{00000000-0005-0000-0000-000079250000}"/>
    <cellStyle name="Comma 6 10 2 4" xfId="6689" xr:uid="{00000000-0005-0000-0000-00007A250000}"/>
    <cellStyle name="Comma 6 10 3" xfId="3846" xr:uid="{00000000-0005-0000-0000-00007B250000}"/>
    <cellStyle name="Comma 6 10 3 2" xfId="3847" xr:uid="{00000000-0005-0000-0000-00007C250000}"/>
    <cellStyle name="Comma 6 10 3 2 2" xfId="10998" xr:uid="{00000000-0005-0000-0000-00007D250000}"/>
    <cellStyle name="Comma 6 10 3 3" xfId="10997" xr:uid="{00000000-0005-0000-0000-00007E250000}"/>
    <cellStyle name="Comma 6 10 3 4" xfId="6690" xr:uid="{00000000-0005-0000-0000-00007F250000}"/>
    <cellStyle name="Comma 6 10 4" xfId="3848" xr:uid="{00000000-0005-0000-0000-000080250000}"/>
    <cellStyle name="Comma 6 10 4 2" xfId="10999" xr:uid="{00000000-0005-0000-0000-000081250000}"/>
    <cellStyle name="Comma 6 10 5" xfId="10994" xr:uid="{00000000-0005-0000-0000-000082250000}"/>
    <cellStyle name="Comma 6 10 6" xfId="6688" xr:uid="{00000000-0005-0000-0000-000083250000}"/>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3" xfId="11001" xr:uid="{00000000-0005-0000-0000-000088250000}"/>
    <cellStyle name="Comma 6 11 2 4" xfId="6692" xr:uid="{00000000-0005-0000-0000-000089250000}"/>
    <cellStyle name="Comma 6 11 3" xfId="3852" xr:uid="{00000000-0005-0000-0000-00008A250000}"/>
    <cellStyle name="Comma 6 11 3 2" xfId="11003" xr:uid="{00000000-0005-0000-0000-00008B250000}"/>
    <cellStyle name="Comma 6 11 4" xfId="11000" xr:uid="{00000000-0005-0000-0000-00008C250000}"/>
    <cellStyle name="Comma 6 11 5" xfId="6691" xr:uid="{00000000-0005-0000-0000-00008D250000}"/>
    <cellStyle name="Comma 6 12" xfId="3853" xr:uid="{00000000-0005-0000-0000-00008E250000}"/>
    <cellStyle name="Comma 6 12 2" xfId="3854" xr:uid="{00000000-0005-0000-0000-00008F250000}"/>
    <cellStyle name="Comma 6 12 2 2" xfId="11005" xr:uid="{00000000-0005-0000-0000-000090250000}"/>
    <cellStyle name="Comma 6 12 3" xfId="11004" xr:uid="{00000000-0005-0000-0000-000091250000}"/>
    <cellStyle name="Comma 6 12 4" xfId="6693" xr:uid="{00000000-0005-0000-0000-000092250000}"/>
    <cellStyle name="Comma 6 13" xfId="3855" xr:uid="{00000000-0005-0000-0000-000093250000}"/>
    <cellStyle name="Comma 6 13 2" xfId="3856" xr:uid="{00000000-0005-0000-0000-000094250000}"/>
    <cellStyle name="Comma 6 13 2 2" xfId="11007" xr:uid="{00000000-0005-0000-0000-000095250000}"/>
    <cellStyle name="Comma 6 13 3" xfId="11006" xr:uid="{00000000-0005-0000-0000-000096250000}"/>
    <cellStyle name="Comma 6 13 4" xfId="6694" xr:uid="{00000000-0005-0000-0000-000097250000}"/>
    <cellStyle name="Comma 6 14" xfId="3857" xr:uid="{00000000-0005-0000-0000-000098250000}"/>
    <cellStyle name="Comma 6 14 2" xfId="11008" xr:uid="{00000000-0005-0000-0000-000099250000}"/>
    <cellStyle name="Comma 6 15" xfId="10993" xr:uid="{00000000-0005-0000-0000-00009A250000}"/>
    <cellStyle name="Comma 6 16" xfId="6687" xr:uid="{00000000-0005-0000-0000-00009B250000}"/>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3" xfId="11010" xr:uid="{00000000-0005-0000-0000-0000A0250000}"/>
    <cellStyle name="Comma 6 2 10 4" xfId="6696" xr:uid="{00000000-0005-0000-0000-0000A1250000}"/>
    <cellStyle name="Comma 6 2 11" xfId="3861" xr:uid="{00000000-0005-0000-0000-0000A2250000}"/>
    <cellStyle name="Comma 6 2 11 2" xfId="11012" xr:uid="{00000000-0005-0000-0000-0000A3250000}"/>
    <cellStyle name="Comma 6 2 12" xfId="11009" xr:uid="{00000000-0005-0000-0000-0000A4250000}"/>
    <cellStyle name="Comma 6 2 13" xfId="6695" xr:uid="{00000000-0005-0000-0000-0000A5250000}"/>
    <cellStyle name="Comma 6 2 2" xfId="3862" xr:uid="{00000000-0005-0000-0000-0000A6250000}"/>
    <cellStyle name="Comma 6 2 2 10" xfId="3863" xr:uid="{00000000-0005-0000-0000-0000A7250000}"/>
    <cellStyle name="Comma 6 2 2 10 2" xfId="11014" xr:uid="{00000000-0005-0000-0000-0000A8250000}"/>
    <cellStyle name="Comma 6 2 2 11" xfId="11013" xr:uid="{00000000-0005-0000-0000-0000A9250000}"/>
    <cellStyle name="Comma 6 2 2 12" xfId="6697" xr:uid="{00000000-0005-0000-0000-0000AA250000}"/>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3" xfId="11017" xr:uid="{00000000-0005-0000-0000-0000B0250000}"/>
    <cellStyle name="Comma 6 2 2 2 2 2 4" xfId="6700" xr:uid="{00000000-0005-0000-0000-0000B1250000}"/>
    <cellStyle name="Comma 6 2 2 2 2 3" xfId="3868" xr:uid="{00000000-0005-0000-0000-0000B2250000}"/>
    <cellStyle name="Comma 6 2 2 2 2 3 2" xfId="11019" xr:uid="{00000000-0005-0000-0000-0000B3250000}"/>
    <cellStyle name="Comma 6 2 2 2 2 4" xfId="11016" xr:uid="{00000000-0005-0000-0000-0000B4250000}"/>
    <cellStyle name="Comma 6 2 2 2 2 5" xfId="6699" xr:uid="{00000000-0005-0000-0000-0000B5250000}"/>
    <cellStyle name="Comma 6 2 2 2 3" xfId="3869" xr:uid="{00000000-0005-0000-0000-0000B6250000}"/>
    <cellStyle name="Comma 6 2 2 2 3 2" xfId="3870" xr:uid="{00000000-0005-0000-0000-0000B7250000}"/>
    <cellStyle name="Comma 6 2 2 2 3 2 2" xfId="11021" xr:uid="{00000000-0005-0000-0000-0000B8250000}"/>
    <cellStyle name="Comma 6 2 2 2 3 3" xfId="11020" xr:uid="{00000000-0005-0000-0000-0000B9250000}"/>
    <cellStyle name="Comma 6 2 2 2 3 4" xfId="6701" xr:uid="{00000000-0005-0000-0000-0000BA250000}"/>
    <cellStyle name="Comma 6 2 2 2 4" xfId="3871" xr:uid="{00000000-0005-0000-0000-0000BB250000}"/>
    <cellStyle name="Comma 6 2 2 2 4 2" xfId="3872" xr:uid="{00000000-0005-0000-0000-0000BC250000}"/>
    <cellStyle name="Comma 6 2 2 2 4 2 2" xfId="11023" xr:uid="{00000000-0005-0000-0000-0000BD250000}"/>
    <cellStyle name="Comma 6 2 2 2 4 3" xfId="11022" xr:uid="{00000000-0005-0000-0000-0000BE250000}"/>
    <cellStyle name="Comma 6 2 2 2 4 4" xfId="6702" xr:uid="{00000000-0005-0000-0000-0000BF250000}"/>
    <cellStyle name="Comma 6 2 2 2 5" xfId="3873" xr:uid="{00000000-0005-0000-0000-0000C0250000}"/>
    <cellStyle name="Comma 6 2 2 2 5 2" xfId="11024" xr:uid="{00000000-0005-0000-0000-0000C1250000}"/>
    <cellStyle name="Comma 6 2 2 2 6" xfId="11015" xr:uid="{00000000-0005-0000-0000-0000C2250000}"/>
    <cellStyle name="Comma 6 2 2 2 7" xfId="6698" xr:uid="{00000000-0005-0000-0000-0000C3250000}"/>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3" xfId="11027" xr:uid="{00000000-0005-0000-0000-0000C9250000}"/>
    <cellStyle name="Comma 6 2 2 3 2 2 4" xfId="6705" xr:uid="{00000000-0005-0000-0000-0000CA250000}"/>
    <cellStyle name="Comma 6 2 2 3 2 3" xfId="3878" xr:uid="{00000000-0005-0000-0000-0000CB250000}"/>
    <cellStyle name="Comma 6 2 2 3 2 3 2" xfId="11029" xr:uid="{00000000-0005-0000-0000-0000CC250000}"/>
    <cellStyle name="Comma 6 2 2 3 2 4" xfId="11026" xr:uid="{00000000-0005-0000-0000-0000CD250000}"/>
    <cellStyle name="Comma 6 2 2 3 2 5" xfId="6704" xr:uid="{00000000-0005-0000-0000-0000CE250000}"/>
    <cellStyle name="Comma 6 2 2 3 3" xfId="3879" xr:uid="{00000000-0005-0000-0000-0000CF250000}"/>
    <cellStyle name="Comma 6 2 2 3 3 2" xfId="3880" xr:uid="{00000000-0005-0000-0000-0000D0250000}"/>
    <cellStyle name="Comma 6 2 2 3 3 2 2" xfId="11031" xr:uid="{00000000-0005-0000-0000-0000D1250000}"/>
    <cellStyle name="Comma 6 2 2 3 3 3" xfId="11030" xr:uid="{00000000-0005-0000-0000-0000D2250000}"/>
    <cellStyle name="Comma 6 2 2 3 3 4" xfId="6706" xr:uid="{00000000-0005-0000-0000-0000D3250000}"/>
    <cellStyle name="Comma 6 2 2 3 4" xfId="3881" xr:uid="{00000000-0005-0000-0000-0000D4250000}"/>
    <cellStyle name="Comma 6 2 2 3 4 2" xfId="3882" xr:uid="{00000000-0005-0000-0000-0000D5250000}"/>
    <cellStyle name="Comma 6 2 2 3 4 2 2" xfId="11033" xr:uid="{00000000-0005-0000-0000-0000D6250000}"/>
    <cellStyle name="Comma 6 2 2 3 4 3" xfId="11032" xr:uid="{00000000-0005-0000-0000-0000D7250000}"/>
    <cellStyle name="Comma 6 2 2 3 4 4" xfId="6707" xr:uid="{00000000-0005-0000-0000-0000D8250000}"/>
    <cellStyle name="Comma 6 2 2 3 5" xfId="3883" xr:uid="{00000000-0005-0000-0000-0000D9250000}"/>
    <cellStyle name="Comma 6 2 2 3 5 2" xfId="11034" xr:uid="{00000000-0005-0000-0000-0000DA250000}"/>
    <cellStyle name="Comma 6 2 2 3 6" xfId="11025" xr:uid="{00000000-0005-0000-0000-0000DB250000}"/>
    <cellStyle name="Comma 6 2 2 3 7" xfId="6703" xr:uid="{00000000-0005-0000-0000-0000DC250000}"/>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3" xfId="11037" xr:uid="{00000000-0005-0000-0000-0000E2250000}"/>
    <cellStyle name="Comma 6 2 2 4 2 2 4" xfId="6710" xr:uid="{00000000-0005-0000-0000-0000E3250000}"/>
    <cellStyle name="Comma 6 2 2 4 2 3" xfId="3888" xr:uid="{00000000-0005-0000-0000-0000E4250000}"/>
    <cellStyle name="Comma 6 2 2 4 2 3 2" xfId="11039" xr:uid="{00000000-0005-0000-0000-0000E5250000}"/>
    <cellStyle name="Comma 6 2 2 4 2 4" xfId="11036" xr:uid="{00000000-0005-0000-0000-0000E6250000}"/>
    <cellStyle name="Comma 6 2 2 4 2 5" xfId="6709" xr:uid="{00000000-0005-0000-0000-0000E7250000}"/>
    <cellStyle name="Comma 6 2 2 4 3" xfId="3889" xr:uid="{00000000-0005-0000-0000-0000E8250000}"/>
    <cellStyle name="Comma 6 2 2 4 3 2" xfId="3890" xr:uid="{00000000-0005-0000-0000-0000E9250000}"/>
    <cellStyle name="Comma 6 2 2 4 3 2 2" xfId="11041" xr:uid="{00000000-0005-0000-0000-0000EA250000}"/>
    <cellStyle name="Comma 6 2 2 4 3 3" xfId="11040" xr:uid="{00000000-0005-0000-0000-0000EB250000}"/>
    <cellStyle name="Comma 6 2 2 4 3 4" xfId="6711" xr:uid="{00000000-0005-0000-0000-0000EC250000}"/>
    <cellStyle name="Comma 6 2 2 4 4" xfId="3891" xr:uid="{00000000-0005-0000-0000-0000ED250000}"/>
    <cellStyle name="Comma 6 2 2 4 4 2" xfId="3892" xr:uid="{00000000-0005-0000-0000-0000EE250000}"/>
    <cellStyle name="Comma 6 2 2 4 4 2 2" xfId="11043" xr:uid="{00000000-0005-0000-0000-0000EF250000}"/>
    <cellStyle name="Comma 6 2 2 4 4 3" xfId="11042" xr:uid="{00000000-0005-0000-0000-0000F0250000}"/>
    <cellStyle name="Comma 6 2 2 4 4 4" xfId="6712" xr:uid="{00000000-0005-0000-0000-0000F1250000}"/>
    <cellStyle name="Comma 6 2 2 4 5" xfId="3893" xr:uid="{00000000-0005-0000-0000-0000F2250000}"/>
    <cellStyle name="Comma 6 2 2 4 5 2" xfId="11044" xr:uid="{00000000-0005-0000-0000-0000F3250000}"/>
    <cellStyle name="Comma 6 2 2 4 6" xfId="11035" xr:uid="{00000000-0005-0000-0000-0000F4250000}"/>
    <cellStyle name="Comma 6 2 2 4 7" xfId="6708" xr:uid="{00000000-0005-0000-0000-0000F5250000}"/>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3" xfId="11047" xr:uid="{00000000-0005-0000-0000-0000FB250000}"/>
    <cellStyle name="Comma 6 2 2 5 2 2 4" xfId="6715" xr:uid="{00000000-0005-0000-0000-0000FC250000}"/>
    <cellStyle name="Comma 6 2 2 5 2 3" xfId="3898" xr:uid="{00000000-0005-0000-0000-0000FD250000}"/>
    <cellStyle name="Comma 6 2 2 5 2 3 2" xfId="11049" xr:uid="{00000000-0005-0000-0000-0000FE250000}"/>
    <cellStyle name="Comma 6 2 2 5 2 4" xfId="11046" xr:uid="{00000000-0005-0000-0000-0000FF250000}"/>
    <cellStyle name="Comma 6 2 2 5 2 5" xfId="6714" xr:uid="{00000000-0005-0000-0000-000000260000}"/>
    <cellStyle name="Comma 6 2 2 5 3" xfId="3899" xr:uid="{00000000-0005-0000-0000-000001260000}"/>
    <cellStyle name="Comma 6 2 2 5 3 2" xfId="3900" xr:uid="{00000000-0005-0000-0000-000002260000}"/>
    <cellStyle name="Comma 6 2 2 5 3 2 2" xfId="11051" xr:uid="{00000000-0005-0000-0000-000003260000}"/>
    <cellStyle name="Comma 6 2 2 5 3 3" xfId="11050" xr:uid="{00000000-0005-0000-0000-000004260000}"/>
    <cellStyle name="Comma 6 2 2 5 3 4" xfId="6716" xr:uid="{00000000-0005-0000-0000-000005260000}"/>
    <cellStyle name="Comma 6 2 2 5 4" xfId="3901" xr:uid="{00000000-0005-0000-0000-000006260000}"/>
    <cellStyle name="Comma 6 2 2 5 4 2" xfId="3902" xr:uid="{00000000-0005-0000-0000-000007260000}"/>
    <cellStyle name="Comma 6 2 2 5 4 2 2" xfId="11053" xr:uid="{00000000-0005-0000-0000-000008260000}"/>
    <cellStyle name="Comma 6 2 2 5 4 3" xfId="11052" xr:uid="{00000000-0005-0000-0000-000009260000}"/>
    <cellStyle name="Comma 6 2 2 5 4 4" xfId="6717" xr:uid="{00000000-0005-0000-0000-00000A260000}"/>
    <cellStyle name="Comma 6 2 2 5 5" xfId="3903" xr:uid="{00000000-0005-0000-0000-00000B260000}"/>
    <cellStyle name="Comma 6 2 2 5 5 2" xfId="11054" xr:uid="{00000000-0005-0000-0000-00000C260000}"/>
    <cellStyle name="Comma 6 2 2 5 6" xfId="11045" xr:uid="{00000000-0005-0000-0000-00000D260000}"/>
    <cellStyle name="Comma 6 2 2 5 7" xfId="6713" xr:uid="{00000000-0005-0000-0000-00000E260000}"/>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3" xfId="11056" xr:uid="{00000000-0005-0000-0000-000013260000}"/>
    <cellStyle name="Comma 6 2 2 6 2 4" xfId="6719" xr:uid="{00000000-0005-0000-0000-000014260000}"/>
    <cellStyle name="Comma 6 2 2 6 3" xfId="3907" xr:uid="{00000000-0005-0000-0000-000015260000}"/>
    <cellStyle name="Comma 6 2 2 6 3 2" xfId="3908" xr:uid="{00000000-0005-0000-0000-000016260000}"/>
    <cellStyle name="Comma 6 2 2 6 3 2 2" xfId="11059" xr:uid="{00000000-0005-0000-0000-000017260000}"/>
    <cellStyle name="Comma 6 2 2 6 3 3" xfId="11058" xr:uid="{00000000-0005-0000-0000-000018260000}"/>
    <cellStyle name="Comma 6 2 2 6 3 4" xfId="6720" xr:uid="{00000000-0005-0000-0000-000019260000}"/>
    <cellStyle name="Comma 6 2 2 6 4" xfId="3909" xr:uid="{00000000-0005-0000-0000-00001A260000}"/>
    <cellStyle name="Comma 6 2 2 6 4 2" xfId="11060" xr:uid="{00000000-0005-0000-0000-00001B260000}"/>
    <cellStyle name="Comma 6 2 2 6 5" xfId="11055" xr:uid="{00000000-0005-0000-0000-00001C260000}"/>
    <cellStyle name="Comma 6 2 2 6 6" xfId="6718" xr:uid="{00000000-0005-0000-0000-00001D260000}"/>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3" xfId="11062" xr:uid="{00000000-0005-0000-0000-000022260000}"/>
    <cellStyle name="Comma 6 2 2 7 2 4" xfId="6722" xr:uid="{00000000-0005-0000-0000-000023260000}"/>
    <cellStyle name="Comma 6 2 2 7 3" xfId="3913" xr:uid="{00000000-0005-0000-0000-000024260000}"/>
    <cellStyle name="Comma 6 2 2 7 3 2" xfId="11064" xr:uid="{00000000-0005-0000-0000-000025260000}"/>
    <cellStyle name="Comma 6 2 2 7 4" xfId="11061" xr:uid="{00000000-0005-0000-0000-000026260000}"/>
    <cellStyle name="Comma 6 2 2 7 5" xfId="6721" xr:uid="{00000000-0005-0000-0000-000027260000}"/>
    <cellStyle name="Comma 6 2 2 8" xfId="3914" xr:uid="{00000000-0005-0000-0000-000028260000}"/>
    <cellStyle name="Comma 6 2 2 8 2" xfId="3915" xr:uid="{00000000-0005-0000-0000-000029260000}"/>
    <cellStyle name="Comma 6 2 2 8 2 2" xfId="11066" xr:uid="{00000000-0005-0000-0000-00002A260000}"/>
    <cellStyle name="Comma 6 2 2 8 3" xfId="11065" xr:uid="{00000000-0005-0000-0000-00002B260000}"/>
    <cellStyle name="Comma 6 2 2 8 4" xfId="6723" xr:uid="{00000000-0005-0000-0000-00002C260000}"/>
    <cellStyle name="Comma 6 2 2 9" xfId="3916" xr:uid="{00000000-0005-0000-0000-00002D260000}"/>
    <cellStyle name="Comma 6 2 2 9 2" xfId="3917" xr:uid="{00000000-0005-0000-0000-00002E260000}"/>
    <cellStyle name="Comma 6 2 2 9 2 2" xfId="11068" xr:uid="{00000000-0005-0000-0000-00002F260000}"/>
    <cellStyle name="Comma 6 2 2 9 3" xfId="11067" xr:uid="{00000000-0005-0000-0000-000030260000}"/>
    <cellStyle name="Comma 6 2 2 9 4" xfId="6724" xr:uid="{00000000-0005-0000-0000-000031260000}"/>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3" xfId="11071" xr:uid="{00000000-0005-0000-0000-000037260000}"/>
    <cellStyle name="Comma 6 2 3 2 2 4" xfId="6727" xr:uid="{00000000-0005-0000-0000-000038260000}"/>
    <cellStyle name="Comma 6 2 3 2 3" xfId="3922" xr:uid="{00000000-0005-0000-0000-000039260000}"/>
    <cellStyle name="Comma 6 2 3 2 3 2" xfId="11073" xr:uid="{00000000-0005-0000-0000-00003A260000}"/>
    <cellStyle name="Comma 6 2 3 2 4" xfId="11070" xr:uid="{00000000-0005-0000-0000-00003B260000}"/>
    <cellStyle name="Comma 6 2 3 2 5" xfId="6726" xr:uid="{00000000-0005-0000-0000-00003C260000}"/>
    <cellStyle name="Comma 6 2 3 3" xfId="3923" xr:uid="{00000000-0005-0000-0000-00003D260000}"/>
    <cellStyle name="Comma 6 2 3 3 2" xfId="3924" xr:uid="{00000000-0005-0000-0000-00003E260000}"/>
    <cellStyle name="Comma 6 2 3 3 2 2" xfId="11075" xr:uid="{00000000-0005-0000-0000-00003F260000}"/>
    <cellStyle name="Comma 6 2 3 3 3" xfId="11074" xr:uid="{00000000-0005-0000-0000-000040260000}"/>
    <cellStyle name="Comma 6 2 3 3 4" xfId="6728" xr:uid="{00000000-0005-0000-0000-000041260000}"/>
    <cellStyle name="Comma 6 2 3 4" xfId="3925" xr:uid="{00000000-0005-0000-0000-000042260000}"/>
    <cellStyle name="Comma 6 2 3 4 2" xfId="3926" xr:uid="{00000000-0005-0000-0000-000043260000}"/>
    <cellStyle name="Comma 6 2 3 4 2 2" xfId="11077" xr:uid="{00000000-0005-0000-0000-000044260000}"/>
    <cellStyle name="Comma 6 2 3 4 3" xfId="11076" xr:uid="{00000000-0005-0000-0000-000045260000}"/>
    <cellStyle name="Comma 6 2 3 4 4" xfId="6729" xr:uid="{00000000-0005-0000-0000-000046260000}"/>
    <cellStyle name="Comma 6 2 3 5" xfId="3927" xr:uid="{00000000-0005-0000-0000-000047260000}"/>
    <cellStyle name="Comma 6 2 3 5 2" xfId="11078" xr:uid="{00000000-0005-0000-0000-000048260000}"/>
    <cellStyle name="Comma 6 2 3 6" xfId="11069" xr:uid="{00000000-0005-0000-0000-000049260000}"/>
    <cellStyle name="Comma 6 2 3 7" xfId="6725" xr:uid="{00000000-0005-0000-0000-00004A260000}"/>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3" xfId="11081" xr:uid="{00000000-0005-0000-0000-000050260000}"/>
    <cellStyle name="Comma 6 2 4 2 2 4" xfId="6732" xr:uid="{00000000-0005-0000-0000-000051260000}"/>
    <cellStyle name="Comma 6 2 4 2 3" xfId="3932" xr:uid="{00000000-0005-0000-0000-000052260000}"/>
    <cellStyle name="Comma 6 2 4 2 3 2" xfId="11083" xr:uid="{00000000-0005-0000-0000-000053260000}"/>
    <cellStyle name="Comma 6 2 4 2 4" xfId="11080" xr:uid="{00000000-0005-0000-0000-000054260000}"/>
    <cellStyle name="Comma 6 2 4 2 5" xfId="6731" xr:uid="{00000000-0005-0000-0000-000055260000}"/>
    <cellStyle name="Comma 6 2 4 3" xfId="3933" xr:uid="{00000000-0005-0000-0000-000056260000}"/>
    <cellStyle name="Comma 6 2 4 3 2" xfId="3934" xr:uid="{00000000-0005-0000-0000-000057260000}"/>
    <cellStyle name="Comma 6 2 4 3 2 2" xfId="11085" xr:uid="{00000000-0005-0000-0000-000058260000}"/>
    <cellStyle name="Comma 6 2 4 3 3" xfId="11084" xr:uid="{00000000-0005-0000-0000-000059260000}"/>
    <cellStyle name="Comma 6 2 4 3 4" xfId="6733" xr:uid="{00000000-0005-0000-0000-00005A260000}"/>
    <cellStyle name="Comma 6 2 4 4" xfId="3935" xr:uid="{00000000-0005-0000-0000-00005B260000}"/>
    <cellStyle name="Comma 6 2 4 4 2" xfId="3936" xr:uid="{00000000-0005-0000-0000-00005C260000}"/>
    <cellStyle name="Comma 6 2 4 4 2 2" xfId="11087" xr:uid="{00000000-0005-0000-0000-00005D260000}"/>
    <cellStyle name="Comma 6 2 4 4 3" xfId="11086" xr:uid="{00000000-0005-0000-0000-00005E260000}"/>
    <cellStyle name="Comma 6 2 4 4 4" xfId="6734" xr:uid="{00000000-0005-0000-0000-00005F260000}"/>
    <cellStyle name="Comma 6 2 4 5" xfId="3937" xr:uid="{00000000-0005-0000-0000-000060260000}"/>
    <cellStyle name="Comma 6 2 4 5 2" xfId="11088" xr:uid="{00000000-0005-0000-0000-000061260000}"/>
    <cellStyle name="Comma 6 2 4 6" xfId="11079" xr:uid="{00000000-0005-0000-0000-000062260000}"/>
    <cellStyle name="Comma 6 2 4 7" xfId="6730" xr:uid="{00000000-0005-0000-0000-000063260000}"/>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3" xfId="11091" xr:uid="{00000000-0005-0000-0000-000069260000}"/>
    <cellStyle name="Comma 6 2 5 2 2 4" xfId="6737" xr:uid="{00000000-0005-0000-0000-00006A260000}"/>
    <cellStyle name="Comma 6 2 5 2 3" xfId="3942" xr:uid="{00000000-0005-0000-0000-00006B260000}"/>
    <cellStyle name="Comma 6 2 5 2 3 2" xfId="11093" xr:uid="{00000000-0005-0000-0000-00006C260000}"/>
    <cellStyle name="Comma 6 2 5 2 4" xfId="11090" xr:uid="{00000000-0005-0000-0000-00006D260000}"/>
    <cellStyle name="Comma 6 2 5 2 5" xfId="6736" xr:uid="{00000000-0005-0000-0000-00006E260000}"/>
    <cellStyle name="Comma 6 2 5 3" xfId="3943" xr:uid="{00000000-0005-0000-0000-00006F260000}"/>
    <cellStyle name="Comma 6 2 5 3 2" xfId="3944" xr:uid="{00000000-0005-0000-0000-000070260000}"/>
    <cellStyle name="Comma 6 2 5 3 2 2" xfId="11095" xr:uid="{00000000-0005-0000-0000-000071260000}"/>
    <cellStyle name="Comma 6 2 5 3 3" xfId="11094" xr:uid="{00000000-0005-0000-0000-000072260000}"/>
    <cellStyle name="Comma 6 2 5 3 4" xfId="6738" xr:uid="{00000000-0005-0000-0000-000073260000}"/>
    <cellStyle name="Comma 6 2 5 4" xfId="3945" xr:uid="{00000000-0005-0000-0000-000074260000}"/>
    <cellStyle name="Comma 6 2 5 4 2" xfId="3946" xr:uid="{00000000-0005-0000-0000-000075260000}"/>
    <cellStyle name="Comma 6 2 5 4 2 2" xfId="11097" xr:uid="{00000000-0005-0000-0000-000076260000}"/>
    <cellStyle name="Comma 6 2 5 4 3" xfId="11096" xr:uid="{00000000-0005-0000-0000-000077260000}"/>
    <cellStyle name="Comma 6 2 5 4 4" xfId="6739" xr:uid="{00000000-0005-0000-0000-000078260000}"/>
    <cellStyle name="Comma 6 2 5 5" xfId="3947" xr:uid="{00000000-0005-0000-0000-000079260000}"/>
    <cellStyle name="Comma 6 2 5 5 2" xfId="11098" xr:uid="{00000000-0005-0000-0000-00007A260000}"/>
    <cellStyle name="Comma 6 2 5 6" xfId="11089" xr:uid="{00000000-0005-0000-0000-00007B260000}"/>
    <cellStyle name="Comma 6 2 5 7" xfId="6735" xr:uid="{00000000-0005-0000-0000-00007C260000}"/>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3" xfId="11101" xr:uid="{00000000-0005-0000-0000-000082260000}"/>
    <cellStyle name="Comma 6 2 6 2 2 4" xfId="6742" xr:uid="{00000000-0005-0000-0000-000083260000}"/>
    <cellStyle name="Comma 6 2 6 2 3" xfId="3952" xr:uid="{00000000-0005-0000-0000-000084260000}"/>
    <cellStyle name="Comma 6 2 6 2 3 2" xfId="11103" xr:uid="{00000000-0005-0000-0000-000085260000}"/>
    <cellStyle name="Comma 6 2 6 2 4" xfId="11100" xr:uid="{00000000-0005-0000-0000-000086260000}"/>
    <cellStyle name="Comma 6 2 6 2 5" xfId="6741" xr:uid="{00000000-0005-0000-0000-000087260000}"/>
    <cellStyle name="Comma 6 2 6 3" xfId="3953" xr:uid="{00000000-0005-0000-0000-000088260000}"/>
    <cellStyle name="Comma 6 2 6 3 2" xfId="3954" xr:uid="{00000000-0005-0000-0000-000089260000}"/>
    <cellStyle name="Comma 6 2 6 3 2 2" xfId="11105" xr:uid="{00000000-0005-0000-0000-00008A260000}"/>
    <cellStyle name="Comma 6 2 6 3 3" xfId="11104" xr:uid="{00000000-0005-0000-0000-00008B260000}"/>
    <cellStyle name="Comma 6 2 6 3 4" xfId="6743" xr:uid="{00000000-0005-0000-0000-00008C260000}"/>
    <cellStyle name="Comma 6 2 6 4" xfId="3955" xr:uid="{00000000-0005-0000-0000-00008D260000}"/>
    <cellStyle name="Comma 6 2 6 4 2" xfId="3956" xr:uid="{00000000-0005-0000-0000-00008E260000}"/>
    <cellStyle name="Comma 6 2 6 4 2 2" xfId="11107" xr:uid="{00000000-0005-0000-0000-00008F260000}"/>
    <cellStyle name="Comma 6 2 6 4 3" xfId="11106" xr:uid="{00000000-0005-0000-0000-000090260000}"/>
    <cellStyle name="Comma 6 2 6 4 4" xfId="6744" xr:uid="{00000000-0005-0000-0000-000091260000}"/>
    <cellStyle name="Comma 6 2 6 5" xfId="3957" xr:uid="{00000000-0005-0000-0000-000092260000}"/>
    <cellStyle name="Comma 6 2 6 5 2" xfId="11108" xr:uid="{00000000-0005-0000-0000-000093260000}"/>
    <cellStyle name="Comma 6 2 6 6" xfId="11099" xr:uid="{00000000-0005-0000-0000-000094260000}"/>
    <cellStyle name="Comma 6 2 6 7" xfId="6740" xr:uid="{00000000-0005-0000-0000-000095260000}"/>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3" xfId="11110" xr:uid="{00000000-0005-0000-0000-00009A260000}"/>
    <cellStyle name="Comma 6 2 7 2 4" xfId="6746" xr:uid="{00000000-0005-0000-0000-00009B260000}"/>
    <cellStyle name="Comma 6 2 7 3" xfId="3961" xr:uid="{00000000-0005-0000-0000-00009C260000}"/>
    <cellStyle name="Comma 6 2 7 3 2" xfId="3962" xr:uid="{00000000-0005-0000-0000-00009D260000}"/>
    <cellStyle name="Comma 6 2 7 3 2 2" xfId="11113" xr:uid="{00000000-0005-0000-0000-00009E260000}"/>
    <cellStyle name="Comma 6 2 7 3 3" xfId="11112" xr:uid="{00000000-0005-0000-0000-00009F260000}"/>
    <cellStyle name="Comma 6 2 7 3 4" xfId="6747" xr:uid="{00000000-0005-0000-0000-0000A0260000}"/>
    <cellStyle name="Comma 6 2 7 4" xfId="3963" xr:uid="{00000000-0005-0000-0000-0000A1260000}"/>
    <cellStyle name="Comma 6 2 7 4 2" xfId="11114" xr:uid="{00000000-0005-0000-0000-0000A2260000}"/>
    <cellStyle name="Comma 6 2 7 5" xfId="11109" xr:uid="{00000000-0005-0000-0000-0000A3260000}"/>
    <cellStyle name="Comma 6 2 7 6" xfId="6745" xr:uid="{00000000-0005-0000-0000-0000A4260000}"/>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3" xfId="11116" xr:uid="{00000000-0005-0000-0000-0000A9260000}"/>
    <cellStyle name="Comma 6 2 8 2 4" xfId="6749" xr:uid="{00000000-0005-0000-0000-0000AA260000}"/>
    <cellStyle name="Comma 6 2 8 3" xfId="3967" xr:uid="{00000000-0005-0000-0000-0000AB260000}"/>
    <cellStyle name="Comma 6 2 8 3 2" xfId="11118" xr:uid="{00000000-0005-0000-0000-0000AC260000}"/>
    <cellStyle name="Comma 6 2 8 4" xfId="11115" xr:uid="{00000000-0005-0000-0000-0000AD260000}"/>
    <cellStyle name="Comma 6 2 8 5" xfId="6748" xr:uid="{00000000-0005-0000-0000-0000AE260000}"/>
    <cellStyle name="Comma 6 2 9" xfId="3968" xr:uid="{00000000-0005-0000-0000-0000AF260000}"/>
    <cellStyle name="Comma 6 2 9 2" xfId="3969" xr:uid="{00000000-0005-0000-0000-0000B0260000}"/>
    <cellStyle name="Comma 6 2 9 2 2" xfId="11120" xr:uid="{00000000-0005-0000-0000-0000B1260000}"/>
    <cellStyle name="Comma 6 2 9 3" xfId="11119" xr:uid="{00000000-0005-0000-0000-0000B2260000}"/>
    <cellStyle name="Comma 6 2 9 4" xfId="6750" xr:uid="{00000000-0005-0000-0000-0000B326000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3" xfId="11122" xr:uid="{00000000-0005-0000-0000-0000B8260000}"/>
    <cellStyle name="Comma 6 3 10 4" xfId="6752" xr:uid="{00000000-0005-0000-0000-0000B9260000}"/>
    <cellStyle name="Comma 6 3 11" xfId="3973" xr:uid="{00000000-0005-0000-0000-0000BA260000}"/>
    <cellStyle name="Comma 6 3 11 2" xfId="11124" xr:uid="{00000000-0005-0000-0000-0000BB260000}"/>
    <cellStyle name="Comma 6 3 12" xfId="11121" xr:uid="{00000000-0005-0000-0000-0000BC260000}"/>
    <cellStyle name="Comma 6 3 13" xfId="6751" xr:uid="{00000000-0005-0000-0000-0000BD260000}"/>
    <cellStyle name="Comma 6 3 2" xfId="3974" xr:uid="{00000000-0005-0000-0000-0000BE260000}"/>
    <cellStyle name="Comma 6 3 2 10" xfId="3975" xr:uid="{00000000-0005-0000-0000-0000BF260000}"/>
    <cellStyle name="Comma 6 3 2 10 2" xfId="11126" xr:uid="{00000000-0005-0000-0000-0000C0260000}"/>
    <cellStyle name="Comma 6 3 2 11" xfId="11125" xr:uid="{00000000-0005-0000-0000-0000C1260000}"/>
    <cellStyle name="Comma 6 3 2 12" xfId="6753" xr:uid="{00000000-0005-0000-0000-0000C2260000}"/>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3" xfId="11129" xr:uid="{00000000-0005-0000-0000-0000C8260000}"/>
    <cellStyle name="Comma 6 3 2 2 2 2 4" xfId="6756" xr:uid="{00000000-0005-0000-0000-0000C9260000}"/>
    <cellStyle name="Comma 6 3 2 2 2 3" xfId="3980" xr:uid="{00000000-0005-0000-0000-0000CA260000}"/>
    <cellStyle name="Comma 6 3 2 2 2 3 2" xfId="11131" xr:uid="{00000000-0005-0000-0000-0000CB260000}"/>
    <cellStyle name="Comma 6 3 2 2 2 4" xfId="11128" xr:uid="{00000000-0005-0000-0000-0000CC260000}"/>
    <cellStyle name="Comma 6 3 2 2 2 5" xfId="6755" xr:uid="{00000000-0005-0000-0000-0000CD260000}"/>
    <cellStyle name="Comma 6 3 2 2 3" xfId="3981" xr:uid="{00000000-0005-0000-0000-0000CE260000}"/>
    <cellStyle name="Comma 6 3 2 2 3 2" xfId="3982" xr:uid="{00000000-0005-0000-0000-0000CF260000}"/>
    <cellStyle name="Comma 6 3 2 2 3 2 2" xfId="11133" xr:uid="{00000000-0005-0000-0000-0000D0260000}"/>
    <cellStyle name="Comma 6 3 2 2 3 3" xfId="11132" xr:uid="{00000000-0005-0000-0000-0000D1260000}"/>
    <cellStyle name="Comma 6 3 2 2 3 4" xfId="6757" xr:uid="{00000000-0005-0000-0000-0000D2260000}"/>
    <cellStyle name="Comma 6 3 2 2 4" xfId="3983" xr:uid="{00000000-0005-0000-0000-0000D3260000}"/>
    <cellStyle name="Comma 6 3 2 2 4 2" xfId="3984" xr:uid="{00000000-0005-0000-0000-0000D4260000}"/>
    <cellStyle name="Comma 6 3 2 2 4 2 2" xfId="11135" xr:uid="{00000000-0005-0000-0000-0000D5260000}"/>
    <cellStyle name="Comma 6 3 2 2 4 3" xfId="11134" xr:uid="{00000000-0005-0000-0000-0000D6260000}"/>
    <cellStyle name="Comma 6 3 2 2 4 4" xfId="6758" xr:uid="{00000000-0005-0000-0000-0000D7260000}"/>
    <cellStyle name="Comma 6 3 2 2 5" xfId="3985" xr:uid="{00000000-0005-0000-0000-0000D8260000}"/>
    <cellStyle name="Comma 6 3 2 2 5 2" xfId="11136" xr:uid="{00000000-0005-0000-0000-0000D9260000}"/>
    <cellStyle name="Comma 6 3 2 2 6" xfId="11127" xr:uid="{00000000-0005-0000-0000-0000DA260000}"/>
    <cellStyle name="Comma 6 3 2 2 7" xfId="6754" xr:uid="{00000000-0005-0000-0000-0000DB260000}"/>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3" xfId="11139" xr:uid="{00000000-0005-0000-0000-0000E1260000}"/>
    <cellStyle name="Comma 6 3 2 3 2 2 4" xfId="6761" xr:uid="{00000000-0005-0000-0000-0000E2260000}"/>
    <cellStyle name="Comma 6 3 2 3 2 3" xfId="3990" xr:uid="{00000000-0005-0000-0000-0000E3260000}"/>
    <cellStyle name="Comma 6 3 2 3 2 3 2" xfId="11141" xr:uid="{00000000-0005-0000-0000-0000E4260000}"/>
    <cellStyle name="Comma 6 3 2 3 2 4" xfId="11138" xr:uid="{00000000-0005-0000-0000-0000E5260000}"/>
    <cellStyle name="Comma 6 3 2 3 2 5" xfId="6760" xr:uid="{00000000-0005-0000-0000-0000E6260000}"/>
    <cellStyle name="Comma 6 3 2 3 3" xfId="3991" xr:uid="{00000000-0005-0000-0000-0000E7260000}"/>
    <cellStyle name="Comma 6 3 2 3 3 2" xfId="3992" xr:uid="{00000000-0005-0000-0000-0000E8260000}"/>
    <cellStyle name="Comma 6 3 2 3 3 2 2" xfId="11143" xr:uid="{00000000-0005-0000-0000-0000E9260000}"/>
    <cellStyle name="Comma 6 3 2 3 3 3" xfId="11142" xr:uid="{00000000-0005-0000-0000-0000EA260000}"/>
    <cellStyle name="Comma 6 3 2 3 3 4" xfId="6762" xr:uid="{00000000-0005-0000-0000-0000EB260000}"/>
    <cellStyle name="Comma 6 3 2 3 4" xfId="3993" xr:uid="{00000000-0005-0000-0000-0000EC260000}"/>
    <cellStyle name="Comma 6 3 2 3 4 2" xfId="3994" xr:uid="{00000000-0005-0000-0000-0000ED260000}"/>
    <cellStyle name="Comma 6 3 2 3 4 2 2" xfId="11145" xr:uid="{00000000-0005-0000-0000-0000EE260000}"/>
    <cellStyle name="Comma 6 3 2 3 4 3" xfId="11144" xr:uid="{00000000-0005-0000-0000-0000EF260000}"/>
    <cellStyle name="Comma 6 3 2 3 4 4" xfId="6763" xr:uid="{00000000-0005-0000-0000-0000F0260000}"/>
    <cellStyle name="Comma 6 3 2 3 5" xfId="3995" xr:uid="{00000000-0005-0000-0000-0000F1260000}"/>
    <cellStyle name="Comma 6 3 2 3 5 2" xfId="11146" xr:uid="{00000000-0005-0000-0000-0000F2260000}"/>
    <cellStyle name="Comma 6 3 2 3 6" xfId="11137" xr:uid="{00000000-0005-0000-0000-0000F3260000}"/>
    <cellStyle name="Comma 6 3 2 3 7" xfId="6759" xr:uid="{00000000-0005-0000-0000-0000F4260000}"/>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3" xfId="11149" xr:uid="{00000000-0005-0000-0000-0000FA260000}"/>
    <cellStyle name="Comma 6 3 2 4 2 2 4" xfId="6766" xr:uid="{00000000-0005-0000-0000-0000FB260000}"/>
    <cellStyle name="Comma 6 3 2 4 2 3" xfId="4000" xr:uid="{00000000-0005-0000-0000-0000FC260000}"/>
    <cellStyle name="Comma 6 3 2 4 2 3 2" xfId="11151" xr:uid="{00000000-0005-0000-0000-0000FD260000}"/>
    <cellStyle name="Comma 6 3 2 4 2 4" xfId="11148" xr:uid="{00000000-0005-0000-0000-0000FE260000}"/>
    <cellStyle name="Comma 6 3 2 4 2 5" xfId="6765" xr:uid="{00000000-0005-0000-0000-0000FF260000}"/>
    <cellStyle name="Comma 6 3 2 4 3" xfId="4001" xr:uid="{00000000-0005-0000-0000-000000270000}"/>
    <cellStyle name="Comma 6 3 2 4 3 2" xfId="4002" xr:uid="{00000000-0005-0000-0000-000001270000}"/>
    <cellStyle name="Comma 6 3 2 4 3 2 2" xfId="11153" xr:uid="{00000000-0005-0000-0000-000002270000}"/>
    <cellStyle name="Comma 6 3 2 4 3 3" xfId="11152" xr:uid="{00000000-0005-0000-0000-000003270000}"/>
    <cellStyle name="Comma 6 3 2 4 3 4" xfId="6767" xr:uid="{00000000-0005-0000-0000-000004270000}"/>
    <cellStyle name="Comma 6 3 2 4 4" xfId="4003" xr:uid="{00000000-0005-0000-0000-000005270000}"/>
    <cellStyle name="Comma 6 3 2 4 4 2" xfId="4004" xr:uid="{00000000-0005-0000-0000-000006270000}"/>
    <cellStyle name="Comma 6 3 2 4 4 2 2" xfId="11155" xr:uid="{00000000-0005-0000-0000-000007270000}"/>
    <cellStyle name="Comma 6 3 2 4 4 3" xfId="11154" xr:uid="{00000000-0005-0000-0000-000008270000}"/>
    <cellStyle name="Comma 6 3 2 4 4 4" xfId="6768" xr:uid="{00000000-0005-0000-0000-000009270000}"/>
    <cellStyle name="Comma 6 3 2 4 5" xfId="4005" xr:uid="{00000000-0005-0000-0000-00000A270000}"/>
    <cellStyle name="Comma 6 3 2 4 5 2" xfId="11156" xr:uid="{00000000-0005-0000-0000-00000B270000}"/>
    <cellStyle name="Comma 6 3 2 4 6" xfId="11147" xr:uid="{00000000-0005-0000-0000-00000C270000}"/>
    <cellStyle name="Comma 6 3 2 4 7" xfId="6764" xr:uid="{00000000-0005-0000-0000-00000D270000}"/>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3" xfId="11159" xr:uid="{00000000-0005-0000-0000-000013270000}"/>
    <cellStyle name="Comma 6 3 2 5 2 2 4" xfId="6771" xr:uid="{00000000-0005-0000-0000-000014270000}"/>
    <cellStyle name="Comma 6 3 2 5 2 3" xfId="4010" xr:uid="{00000000-0005-0000-0000-000015270000}"/>
    <cellStyle name="Comma 6 3 2 5 2 3 2" xfId="11161" xr:uid="{00000000-0005-0000-0000-000016270000}"/>
    <cellStyle name="Comma 6 3 2 5 2 4" xfId="11158" xr:uid="{00000000-0005-0000-0000-000017270000}"/>
    <cellStyle name="Comma 6 3 2 5 2 5" xfId="6770" xr:uid="{00000000-0005-0000-0000-000018270000}"/>
    <cellStyle name="Comma 6 3 2 5 3" xfId="4011" xr:uid="{00000000-0005-0000-0000-000019270000}"/>
    <cellStyle name="Comma 6 3 2 5 3 2" xfId="4012" xr:uid="{00000000-0005-0000-0000-00001A270000}"/>
    <cellStyle name="Comma 6 3 2 5 3 2 2" xfId="11163" xr:uid="{00000000-0005-0000-0000-00001B270000}"/>
    <cellStyle name="Comma 6 3 2 5 3 3" xfId="11162" xr:uid="{00000000-0005-0000-0000-00001C270000}"/>
    <cellStyle name="Comma 6 3 2 5 3 4" xfId="6772" xr:uid="{00000000-0005-0000-0000-00001D270000}"/>
    <cellStyle name="Comma 6 3 2 5 4" xfId="4013" xr:uid="{00000000-0005-0000-0000-00001E270000}"/>
    <cellStyle name="Comma 6 3 2 5 4 2" xfId="4014" xr:uid="{00000000-0005-0000-0000-00001F270000}"/>
    <cellStyle name="Comma 6 3 2 5 4 2 2" xfId="11165" xr:uid="{00000000-0005-0000-0000-000020270000}"/>
    <cellStyle name="Comma 6 3 2 5 4 3" xfId="11164" xr:uid="{00000000-0005-0000-0000-000021270000}"/>
    <cellStyle name="Comma 6 3 2 5 4 4" xfId="6773" xr:uid="{00000000-0005-0000-0000-000022270000}"/>
    <cellStyle name="Comma 6 3 2 5 5" xfId="4015" xr:uid="{00000000-0005-0000-0000-000023270000}"/>
    <cellStyle name="Comma 6 3 2 5 5 2" xfId="11166" xr:uid="{00000000-0005-0000-0000-000024270000}"/>
    <cellStyle name="Comma 6 3 2 5 6" xfId="11157" xr:uid="{00000000-0005-0000-0000-000025270000}"/>
    <cellStyle name="Comma 6 3 2 5 7" xfId="6769" xr:uid="{00000000-0005-0000-0000-000026270000}"/>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3" xfId="11168" xr:uid="{00000000-0005-0000-0000-00002B270000}"/>
    <cellStyle name="Comma 6 3 2 6 2 4" xfId="6775" xr:uid="{00000000-0005-0000-0000-00002C270000}"/>
    <cellStyle name="Comma 6 3 2 6 3" xfId="4019" xr:uid="{00000000-0005-0000-0000-00002D270000}"/>
    <cellStyle name="Comma 6 3 2 6 3 2" xfId="4020" xr:uid="{00000000-0005-0000-0000-00002E270000}"/>
    <cellStyle name="Comma 6 3 2 6 3 2 2" xfId="11171" xr:uid="{00000000-0005-0000-0000-00002F270000}"/>
    <cellStyle name="Comma 6 3 2 6 3 3" xfId="11170" xr:uid="{00000000-0005-0000-0000-000030270000}"/>
    <cellStyle name="Comma 6 3 2 6 3 4" xfId="6776" xr:uid="{00000000-0005-0000-0000-000031270000}"/>
    <cellStyle name="Comma 6 3 2 6 4" xfId="4021" xr:uid="{00000000-0005-0000-0000-000032270000}"/>
    <cellStyle name="Comma 6 3 2 6 4 2" xfId="11172" xr:uid="{00000000-0005-0000-0000-000033270000}"/>
    <cellStyle name="Comma 6 3 2 6 5" xfId="11167" xr:uid="{00000000-0005-0000-0000-000034270000}"/>
    <cellStyle name="Comma 6 3 2 6 6" xfId="6774" xr:uid="{00000000-0005-0000-0000-000035270000}"/>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3" xfId="11175" xr:uid="{00000000-0005-0000-0000-00003A270000}"/>
    <cellStyle name="Comma 6 3 2 7 2 3" xfId="11174" xr:uid="{00000000-0005-0000-0000-00003B270000}"/>
    <cellStyle name="Comma 6 3 2 7 2 4" xfId="12307" xr:uid="{00000000-0005-0000-0000-00003C270000}"/>
    <cellStyle name="Comma 6 3 2 7 2 5" xfId="6778" xr:uid="{00000000-0005-0000-0000-00003D270000}"/>
    <cellStyle name="Comma 6 3 2 7 3" xfId="4025" xr:uid="{00000000-0005-0000-0000-00003E270000}"/>
    <cellStyle name="Comma 6 3 2 7 3 2" xfId="12305" xr:uid="{00000000-0005-0000-0000-00003F270000}"/>
    <cellStyle name="Comma 6 3 2 7 3 3" xfId="11176" xr:uid="{00000000-0005-0000-0000-000040270000}"/>
    <cellStyle name="Comma 6 3 2 7 4" xfId="11173" xr:uid="{00000000-0005-0000-0000-000041270000}"/>
    <cellStyle name="Comma 6 3 2 7 5" xfId="12308" xr:uid="{00000000-0005-0000-0000-000042270000}"/>
    <cellStyle name="Comma 6 3 2 7 6" xfId="6777" xr:uid="{00000000-0005-0000-0000-000043270000}"/>
    <cellStyle name="Comma 6 3 2 8" xfId="4026" xr:uid="{00000000-0005-0000-0000-000044270000}"/>
    <cellStyle name="Comma 6 3 2 8 2" xfId="4027" xr:uid="{00000000-0005-0000-0000-000045270000}"/>
    <cellStyle name="Comma 6 3 2 8 2 2" xfId="12303" xr:uid="{00000000-0005-0000-0000-000046270000}"/>
    <cellStyle name="Comma 6 3 2 8 2 3" xfId="11178" xr:uid="{00000000-0005-0000-0000-000047270000}"/>
    <cellStyle name="Comma 6 3 2 8 3" xfId="11177" xr:uid="{00000000-0005-0000-0000-000048270000}"/>
    <cellStyle name="Comma 6 3 2 8 4" xfId="12304" xr:uid="{00000000-0005-0000-0000-000049270000}"/>
    <cellStyle name="Comma 6 3 2 8 5" xfId="6779" xr:uid="{00000000-0005-0000-0000-00004A270000}"/>
    <cellStyle name="Comma 6 3 2 9" xfId="4028" xr:uid="{00000000-0005-0000-0000-00004B270000}"/>
    <cellStyle name="Comma 6 3 2 9 2" xfId="4029" xr:uid="{00000000-0005-0000-0000-00004C270000}"/>
    <cellStyle name="Comma 6 3 2 9 2 2" xfId="12301" xr:uid="{00000000-0005-0000-0000-00004D270000}"/>
    <cellStyle name="Comma 6 3 2 9 2 3" xfId="11180" xr:uid="{00000000-0005-0000-0000-00004E270000}"/>
    <cellStyle name="Comma 6 3 2 9 3" xfId="11179" xr:uid="{00000000-0005-0000-0000-00004F270000}"/>
    <cellStyle name="Comma 6 3 2 9 4" xfId="12302" xr:uid="{00000000-0005-0000-0000-000050270000}"/>
    <cellStyle name="Comma 6 3 2 9 5" xfId="6780" xr:uid="{00000000-0005-0000-0000-000051270000}"/>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8" xfId="7135" xr:uid="{00000000-0005-0000-0000-00009E2F0000}"/>
    <cellStyle name="Comma 8 2" xfId="11536" xr:uid="{00000000-0005-0000-0000-00009F2F0000}"/>
    <cellStyle name="Comma 8 3" xfId="11535" xr:uid="{00000000-0005-0000-0000-0000A02F0000}"/>
    <cellStyle name="Comma 9" xfId="12312" xr:uid="{00000000-0005-0000-0000-0000A12F0000}"/>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Validation error" xfId="7" xr:uid="{00000000-0005-0000-0000-000049300000}"/>
    <cellStyle name="Validation error 2" xfId="4778" xr:uid="{00000000-0005-0000-0000-00004A300000}"/>
    <cellStyle name="Validation error 2 2" xfId="12322" xr:uid="{00000000-0005-0000-0000-00004B300000}"/>
  </cellStyles>
  <dxfs count="64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73"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vmlDrawing" Target="../drawings/vmlDrawing33.vml"/><Relationship Id="rId1" Type="http://schemas.openxmlformats.org/officeDocument/2006/relationships/printerSettings" Target="../printerSettings/printerSettings33.bin"/><Relationship Id="rId4" Type="http://schemas.openxmlformats.org/officeDocument/2006/relationships/comments" Target="../comments1.xml"/></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1.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55.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vmlDrawing" Target="../drawings/vmlDrawing56.vml"/><Relationship Id="rId1" Type="http://schemas.openxmlformats.org/officeDocument/2006/relationships/printerSettings" Target="../printerSettings/printerSettings57.bin"/><Relationship Id="rId4" Type="http://schemas.openxmlformats.org/officeDocument/2006/relationships/comments" Target="../comments3.xml"/></Relationships>
</file>

<file path=xl/worksheets/_rels/sheet5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8.v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topLeftCell="A25" workbookViewId="0">
      <selection activeCell="B36" sqref="B36"/>
    </sheetView>
  </sheetViews>
  <sheetFormatPr defaultColWidth="9" defaultRowHeight="14"/>
  <cols>
    <col min="1" max="1" width="2.08203125" style="2" customWidth="1"/>
    <col min="2" max="2" width="104" style="8" customWidth="1"/>
    <col min="3" max="3" width="2.08203125" style="2" customWidth="1"/>
    <col min="4" max="4" width="8.08203125" style="2" customWidth="1"/>
    <col min="5" max="16384" width="9" style="2"/>
  </cols>
  <sheetData>
    <row r="1" spans="1:3" ht="20">
      <c r="A1" s="6" t="s">
        <v>0</v>
      </c>
      <c r="B1" s="6"/>
      <c r="C1" s="6"/>
    </row>
    <row r="2" spans="1:3" ht="21">
      <c r="A2" s="3"/>
      <c r="B2" s="2"/>
    </row>
    <row r="3" spans="1:3" ht="14.5">
      <c r="A3" s="408" t="s">
        <v>1</v>
      </c>
      <c r="B3" s="408"/>
      <c r="C3" s="408"/>
    </row>
    <row r="4" spans="1:3">
      <c r="A4" s="4"/>
      <c r="B4" s="2"/>
    </row>
    <row r="5" spans="1:3" ht="50">
      <c r="B5" s="409" t="s">
        <v>2</v>
      </c>
    </row>
    <row r="6" spans="1:3">
      <c r="B6" s="409"/>
    </row>
    <row r="7" spans="1:3">
      <c r="B7" s="2889" t="s">
        <v>12896</v>
      </c>
    </row>
    <row r="8" spans="1:3">
      <c r="B8" s="409"/>
    </row>
    <row r="9" spans="1:3" ht="14.5">
      <c r="A9" s="408" t="s">
        <v>3</v>
      </c>
      <c r="B9" s="408"/>
      <c r="C9" s="408"/>
    </row>
    <row r="10" spans="1:3">
      <c r="B10" s="409"/>
    </row>
    <row r="11" spans="1:3">
      <c r="B11" s="409" t="s">
        <v>4</v>
      </c>
    </row>
    <row r="12" spans="1:3">
      <c r="B12" s="409"/>
    </row>
    <row r="13" spans="1:3">
      <c r="B13" s="409" t="s">
        <v>5</v>
      </c>
    </row>
    <row r="14" spans="1:3">
      <c r="B14" s="409"/>
    </row>
    <row r="15" spans="1:3">
      <c r="B15" s="409" t="s">
        <v>6</v>
      </c>
    </row>
    <row r="16" spans="1:3">
      <c r="B16" s="409"/>
    </row>
    <row r="17" spans="1:3" ht="25">
      <c r="B17" s="409" t="s">
        <v>7</v>
      </c>
    </row>
    <row r="18" spans="1:3">
      <c r="B18" s="409"/>
    </row>
    <row r="19" spans="1:3">
      <c r="B19" s="409" t="s">
        <v>8</v>
      </c>
    </row>
    <row r="20" spans="1:3">
      <c r="B20" s="409"/>
    </row>
    <row r="21" spans="1:3" ht="51" customHeight="1">
      <c r="B21" s="683" t="s">
        <v>9</v>
      </c>
    </row>
    <row r="22" spans="1:3">
      <c r="B22" s="683"/>
    </row>
    <row r="23" spans="1:3">
      <c r="B23" s="409"/>
    </row>
    <row r="24" spans="1:3" ht="14.5">
      <c r="A24" s="408" t="s">
        <v>10</v>
      </c>
      <c r="B24" s="408"/>
      <c r="C24" s="408"/>
    </row>
    <row r="25" spans="1:3">
      <c r="B25" s="409"/>
    </row>
    <row r="26" spans="1:3">
      <c r="B26" s="409" t="s">
        <v>11</v>
      </c>
    </row>
    <row r="27" spans="1:3">
      <c r="B27" s="409"/>
    </row>
    <row r="28" spans="1:3" ht="25">
      <c r="B28" s="409" t="s">
        <v>12</v>
      </c>
    </row>
    <row r="29" spans="1:3">
      <c r="B29" s="409"/>
    </row>
    <row r="30" spans="1:3" ht="25">
      <c r="B30" s="409" t="s">
        <v>13</v>
      </c>
    </row>
    <row r="31" spans="1:3">
      <c r="B31" s="409"/>
    </row>
    <row r="32" spans="1:3" ht="25">
      <c r="B32" s="409" t="s">
        <v>14</v>
      </c>
    </row>
    <row r="33" spans="1:3">
      <c r="B33" s="2887" t="s">
        <v>12895</v>
      </c>
    </row>
    <row r="34" spans="1:3">
      <c r="A34" s="4"/>
      <c r="B34" s="2"/>
    </row>
    <row r="35" spans="1:3" ht="14.5">
      <c r="A35" s="408" t="s">
        <v>15</v>
      </c>
      <c r="B35" s="408"/>
      <c r="C35" s="408"/>
    </row>
    <row r="36" spans="1:3">
      <c r="B36" s="2888" t="s">
        <v>16</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legacyDrawingHF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election activeCell="A1048576" sqref="A1048576"/>
    </sheetView>
  </sheetViews>
  <sheetFormatPr defaultColWidth="0" defaultRowHeight="14.25" customHeight="1" zeroHeight="1"/>
  <cols>
    <col min="1" max="1" width="0.58203125" style="8" customWidth="1"/>
    <col min="2" max="8" width="8.58203125" style="8" hidden="1" customWidth="1"/>
    <col min="9" max="16384" width="8.58203125" style="8" hidden="1"/>
  </cols>
  <sheetData>
    <row r="1" spans="12:12" ht="14" hidden="1">
      <c r="L1" s="483"/>
    </row>
    <row r="2" spans="12:12" ht="14" hidden="1">
      <c r="L2" s="483"/>
    </row>
    <row r="3" spans="12:12" ht="14" hidden="1">
      <c r="L3" s="483"/>
    </row>
    <row r="4" spans="12:12" ht="14" hidden="1">
      <c r="L4" s="483"/>
    </row>
    <row r="5" spans="12:12" ht="14" hidden="1">
      <c r="L5" s="483"/>
    </row>
    <row r="6" spans="12:12" ht="14" hidden="1">
      <c r="L6" s="483">
        <f>IF(Validation!$H$3=1,0,IF(ISNUMBER(#REF!),0,1))</f>
        <v>0</v>
      </c>
    </row>
    <row r="7" spans="12:12" ht="14" hidden="1">
      <c r="L7" s="483"/>
    </row>
    <row r="8" spans="12:12" ht="14" hidden="1">
      <c r="L8" s="483"/>
    </row>
    <row r="9" spans="12:12" ht="14" hidden="1">
      <c r="L9" s="483"/>
    </row>
    <row r="10" spans="12:12" ht="14" hidden="1">
      <c r="L10" s="483"/>
    </row>
    <row r="11" spans="12:12" ht="14" hidden="1">
      <c r="L11" s="483"/>
    </row>
    <row r="12" spans="12:12" ht="14" hidden="1">
      <c r="L12" s="483"/>
    </row>
    <row r="13" spans="12:12" ht="14" hidden="1">
      <c r="L13" s="483"/>
    </row>
    <row r="14" spans="12:12" ht="14" hidden="1">
      <c r="L14" s="483"/>
    </row>
    <row r="15" spans="12:12" ht="14" hidden="1">
      <c r="L15" s="483"/>
    </row>
    <row r="16" spans="12:12" ht="14" hidden="1">
      <c r="L16" s="483"/>
    </row>
    <row r="17" ht="14" hidden="1"/>
    <row r="18" ht="14" hidden="1"/>
    <row r="19" ht="14" hidden="1"/>
    <row r="20" ht="14" hidden="1"/>
    <row r="21" ht="14" hidden="1"/>
    <row r="22" ht="14" hidden="1"/>
    <row r="23" ht="14" hidden="1"/>
    <row r="24" ht="14" hidden="1"/>
    <row r="25" ht="14" hidden="1"/>
    <row r="26" ht="14" hidden="1"/>
    <row r="27" ht="14" hidden="1"/>
    <row r="28" ht="14" hidden="1"/>
    <row r="29" ht="14" hidden="1"/>
    <row r="30" ht="14" hidden="1"/>
    <row r="31" ht="14" hidden="1"/>
    <row r="32" ht="14" hidden="1"/>
    <row r="33" ht="14" hidden="1"/>
    <row r="34" ht="14" hidden="1"/>
    <row r="35" ht="14"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92D050"/>
    <pageSetUpPr fitToPage="1"/>
  </sheetPr>
  <dimension ref="A1:BV46"/>
  <sheetViews>
    <sheetView workbookViewId="0">
      <selection activeCell="B1" sqref="B1:P18"/>
    </sheetView>
  </sheetViews>
  <sheetFormatPr defaultColWidth="0" defaultRowHeight="14" zeroHeight="1"/>
  <cols>
    <col min="1" max="1" width="0.58203125" style="74" customWidth="1"/>
    <col min="2" max="2" width="4.08203125" style="74" customWidth="1"/>
    <col min="3" max="3" width="34.58203125" style="74" bestFit="1" customWidth="1"/>
    <col min="4" max="4" width="5.58203125" style="74" hidden="1" customWidth="1"/>
    <col min="5" max="6" width="5.08203125" style="74" customWidth="1"/>
    <col min="7" max="16" width="12.58203125" style="74" customWidth="1"/>
    <col min="17" max="17" width="2.58203125" style="74" customWidth="1"/>
    <col min="18" max="18" width="42.58203125" style="74" customWidth="1"/>
    <col min="19" max="19" width="25.5" style="74" customWidth="1"/>
    <col min="20" max="20" width="1.58203125" style="70" customWidth="1"/>
    <col min="21" max="21" width="1.58203125" style="71" hidden="1" customWidth="1"/>
    <col min="22" max="31" width="4.58203125" style="70" hidden="1" customWidth="1"/>
    <col min="32" max="32" width="1.58203125" style="71" hidden="1" customWidth="1"/>
    <col min="33" max="37" width="8" style="74" hidden="1" customWidth="1"/>
    <col min="38" max="38" width="1.58203125" style="71" hidden="1" customWidth="1"/>
    <col min="39" max="39" width="8.08203125" style="74" hidden="1" customWidth="1"/>
    <col min="40" max="40" width="7" style="74" hidden="1" customWidth="1"/>
    <col min="41" max="41" width="42.58203125" style="74" hidden="1" customWidth="1"/>
    <col min="42" max="43" width="5.58203125" style="74" hidden="1" customWidth="1"/>
    <col min="44" max="44" width="54.5" style="74" hidden="1" customWidth="1"/>
    <col min="45" max="45" width="5.58203125" style="74" hidden="1" customWidth="1"/>
    <col min="46" max="46" width="5.08203125" style="74" hidden="1" customWidth="1"/>
    <col min="47" max="47" width="35.58203125" style="74" hidden="1" customWidth="1"/>
    <col min="48" max="48" width="5.58203125" style="74" hidden="1" customWidth="1"/>
    <col min="49" max="49" width="5.08203125" style="74" hidden="1" customWidth="1"/>
    <col min="50" max="50" width="39.58203125" style="74" hidden="1" customWidth="1"/>
    <col min="51" max="52" width="5.08203125" style="74" hidden="1" customWidth="1"/>
    <col min="53" max="53" width="39.58203125" style="74" hidden="1" customWidth="1"/>
    <col min="54" max="54" width="1.58203125" style="71" hidden="1" customWidth="1"/>
    <col min="55" max="57" width="8.58203125" style="74" hidden="1" customWidth="1"/>
    <col min="58" max="58" width="8" style="74" customWidth="1"/>
    <col min="59" max="59" width="4.08203125" style="74" customWidth="1"/>
    <col min="60" max="60" width="34.58203125" style="74" bestFit="1" customWidth="1"/>
    <col min="61" max="61" width="5.58203125" style="74" hidden="1" customWidth="1"/>
    <col min="62" max="63" width="5.08203125" style="74" customWidth="1"/>
    <col min="64" max="73" width="12.58203125" style="74" customWidth="1"/>
    <col min="74" max="74" width="3.08203125" style="74" customWidth="1"/>
    <col min="75" max="16384" width="8" style="74" hidden="1"/>
  </cols>
  <sheetData>
    <row r="1" spans="2:73" s="70" customFormat="1" ht="20">
      <c r="B1" s="66" t="s">
        <v>899</v>
      </c>
      <c r="C1" s="66"/>
      <c r="D1" s="66"/>
      <c r="E1" s="66"/>
      <c r="F1" s="66"/>
      <c r="G1" s="66"/>
      <c r="H1" s="66"/>
      <c r="I1" s="68"/>
      <c r="J1" s="68"/>
      <c r="K1" s="68"/>
      <c r="L1" s="68"/>
      <c r="M1" s="68"/>
      <c r="N1" s="66"/>
      <c r="O1" s="66"/>
      <c r="P1" s="68" t="str">
        <f>Validation!B3</f>
        <v>Bristol Water</v>
      </c>
      <c r="Q1" s="69"/>
      <c r="R1" s="69"/>
      <c r="S1" s="69" t="s">
        <v>32</v>
      </c>
      <c r="U1" s="71"/>
      <c r="AF1" s="71"/>
      <c r="AL1" s="71"/>
      <c r="BB1" s="71"/>
      <c r="BG1" s="66" t="s">
        <v>33</v>
      </c>
      <c r="BH1" s="66"/>
      <c r="BI1" s="66"/>
      <c r="BJ1" s="66"/>
      <c r="BK1" s="66"/>
      <c r="BL1" s="66"/>
      <c r="BM1" s="66"/>
      <c r="BN1" s="68"/>
      <c r="BO1" s="68"/>
      <c r="BP1" s="68"/>
      <c r="BQ1" s="68"/>
      <c r="BR1" s="68"/>
      <c r="BS1" s="66"/>
      <c r="BT1" s="66"/>
      <c r="BU1" s="68"/>
    </row>
    <row r="2" spans="2:73" s="70" customFormat="1" ht="14.5" thickBot="1">
      <c r="B2" s="73" t="str">
        <f>'1F'!B2</f>
        <v>For the 12 months ended 31 March 2020</v>
      </c>
      <c r="U2" s="71"/>
      <c r="AF2" s="71"/>
      <c r="AL2" s="71"/>
      <c r="BB2" s="71"/>
      <c r="BG2" s="73" t="str">
        <f>+B2</f>
        <v>For the 12 months ended 31 March 2020</v>
      </c>
    </row>
    <row r="3" spans="2:73" ht="13.5" customHeight="1">
      <c r="B3" s="2943" t="s">
        <v>34</v>
      </c>
      <c r="C3" s="2944"/>
      <c r="D3" s="2829" t="s">
        <v>35</v>
      </c>
      <c r="E3" s="2947" t="s">
        <v>36</v>
      </c>
      <c r="F3" s="2949" t="s">
        <v>37</v>
      </c>
      <c r="G3" s="2951" t="s">
        <v>900</v>
      </c>
      <c r="H3" s="2952"/>
      <c r="I3" s="2953" t="s">
        <v>901</v>
      </c>
      <c r="J3" s="2954"/>
      <c r="K3" s="2954"/>
      <c r="L3" s="2954"/>
      <c r="M3" s="2954"/>
      <c r="N3" s="2954"/>
      <c r="O3" s="2955"/>
      <c r="P3" s="2941" t="s">
        <v>708</v>
      </c>
      <c r="R3" s="2904" t="s">
        <v>703</v>
      </c>
      <c r="S3" s="2906" t="s">
        <v>41</v>
      </c>
      <c r="V3" s="2909" t="s">
        <v>45</v>
      </c>
      <c r="W3" s="2909"/>
      <c r="X3" s="2909"/>
      <c r="Y3" s="2909"/>
      <c r="Z3" s="2909"/>
      <c r="AA3" s="2909"/>
      <c r="AB3" s="2909"/>
      <c r="AC3" s="2909"/>
      <c r="AD3" s="2909"/>
      <c r="AE3" s="2909"/>
      <c r="AG3" s="2909" t="s">
        <v>24</v>
      </c>
      <c r="AH3" s="2822"/>
      <c r="AI3" s="2822"/>
      <c r="AJ3" s="2822"/>
      <c r="AK3" s="2822"/>
      <c r="AM3" s="2956" t="s">
        <v>902</v>
      </c>
      <c r="AN3" s="2956"/>
      <c r="AO3" s="2956"/>
      <c r="AP3" s="2956"/>
      <c r="AQ3" s="2956"/>
      <c r="AR3" s="2956"/>
      <c r="AS3" s="2956"/>
      <c r="AT3" s="2956"/>
      <c r="AU3" s="2956"/>
      <c r="AV3" s="2956"/>
      <c r="AW3" s="2956"/>
      <c r="AX3" s="2956"/>
      <c r="AY3" s="2831"/>
      <c r="AZ3" s="2831"/>
      <c r="BA3" s="2831"/>
      <c r="BG3" s="2943" t="s">
        <v>34</v>
      </c>
      <c r="BH3" s="2944"/>
      <c r="BI3" s="2829" t="s">
        <v>35</v>
      </c>
      <c r="BJ3" s="2947" t="s">
        <v>36</v>
      </c>
      <c r="BK3" s="2949" t="s">
        <v>37</v>
      </c>
      <c r="BL3" s="2951" t="s">
        <v>900</v>
      </c>
      <c r="BM3" s="2952"/>
      <c r="BN3" s="2953" t="s">
        <v>901</v>
      </c>
      <c r="BO3" s="2954"/>
      <c r="BP3" s="2954"/>
      <c r="BQ3" s="2954"/>
      <c r="BR3" s="2954"/>
      <c r="BS3" s="2954"/>
      <c r="BT3" s="2955"/>
      <c r="BU3" s="2941" t="s">
        <v>708</v>
      </c>
    </row>
    <row r="4" spans="2:73" ht="28.5" customHeight="1" thickBot="1">
      <c r="B4" s="2945"/>
      <c r="C4" s="2946"/>
      <c r="D4" s="2830"/>
      <c r="E4" s="2948"/>
      <c r="F4" s="2950"/>
      <c r="G4" s="259" t="s">
        <v>903</v>
      </c>
      <c r="H4" s="260" t="s">
        <v>904</v>
      </c>
      <c r="I4" s="495" t="s">
        <v>905</v>
      </c>
      <c r="J4" s="496" t="s">
        <v>906</v>
      </c>
      <c r="K4" s="496" t="s">
        <v>907</v>
      </c>
      <c r="L4" s="495" t="s">
        <v>908</v>
      </c>
      <c r="M4" s="496" t="s">
        <v>909</v>
      </c>
      <c r="N4" s="1837" t="s">
        <v>910</v>
      </c>
      <c r="O4" s="260" t="s">
        <v>911</v>
      </c>
      <c r="P4" s="2942"/>
      <c r="R4" s="2957"/>
      <c r="S4" s="2958"/>
      <c r="T4" s="79"/>
      <c r="V4" s="2909"/>
      <c r="W4" s="2909"/>
      <c r="X4" s="2909"/>
      <c r="Y4" s="2909"/>
      <c r="Z4" s="2909"/>
      <c r="AA4" s="2909"/>
      <c r="AB4" s="2909"/>
      <c r="AC4" s="2909"/>
      <c r="AD4" s="2909"/>
      <c r="AE4" s="2909"/>
      <c r="AG4" s="2909"/>
      <c r="AH4" s="2822"/>
      <c r="AI4" s="2822"/>
      <c r="AJ4" s="2822"/>
      <c r="AK4" s="2822"/>
      <c r="AM4" s="2956"/>
      <c r="AN4" s="2956"/>
      <c r="AO4" s="2956"/>
      <c r="AP4" s="2956"/>
      <c r="AQ4" s="2956"/>
      <c r="AR4" s="2956"/>
      <c r="AS4" s="2956"/>
      <c r="AT4" s="2956"/>
      <c r="AU4" s="2956"/>
      <c r="AV4" s="2956"/>
      <c r="AW4" s="2956"/>
      <c r="AX4" s="2956"/>
      <c r="AY4" s="2831"/>
      <c r="AZ4" s="2831"/>
      <c r="BA4" s="2831"/>
      <c r="BG4" s="2945"/>
      <c r="BH4" s="2946"/>
      <c r="BI4" s="2830"/>
      <c r="BJ4" s="2948"/>
      <c r="BK4" s="2950"/>
      <c r="BL4" s="259" t="s">
        <v>903</v>
      </c>
      <c r="BM4" s="260" t="s">
        <v>904</v>
      </c>
      <c r="BN4" s="495" t="s">
        <v>905</v>
      </c>
      <c r="BO4" s="496" t="s">
        <v>906</v>
      </c>
      <c r="BP4" s="496" t="s">
        <v>907</v>
      </c>
      <c r="BQ4" s="495" t="s">
        <v>908</v>
      </c>
      <c r="BR4" s="496" t="s">
        <v>909</v>
      </c>
      <c r="BS4" s="260" t="s">
        <v>910</v>
      </c>
      <c r="BT4" s="260" t="s">
        <v>911</v>
      </c>
      <c r="BU4" s="2942"/>
    </row>
    <row r="5" spans="2:73" ht="14.5" thickBot="1">
      <c r="B5" s="262"/>
      <c r="C5" s="262"/>
      <c r="D5" s="262"/>
      <c r="V5" s="85" t="s">
        <v>46</v>
      </c>
      <c r="BG5" s="262"/>
      <c r="BH5" s="262"/>
      <c r="BI5" s="262"/>
    </row>
    <row r="6" spans="2:73" ht="20">
      <c r="B6" s="288" t="s">
        <v>912</v>
      </c>
      <c r="C6" s="29" t="s">
        <v>913</v>
      </c>
      <c r="D6" s="29"/>
      <c r="E6" s="300" t="s">
        <v>49</v>
      </c>
      <c r="F6" s="275">
        <v>3</v>
      </c>
      <c r="G6" s="458">
        <v>11.98</v>
      </c>
      <c r="H6" s="454">
        <v>0</v>
      </c>
      <c r="J6" s="599">
        <v>107.994</v>
      </c>
      <c r="K6" s="379">
        <f xml:space="preserve"> J6</f>
        <v>107.994</v>
      </c>
      <c r="L6" s="674"/>
      <c r="N6" s="686">
        <f xml:space="preserve"> L6</f>
        <v>0</v>
      </c>
      <c r="O6" s="1861"/>
      <c r="P6" s="379">
        <f xml:space="preserve"> G6 + H6 + K6 + N6 + O6</f>
        <v>119.974</v>
      </c>
      <c r="R6" s="1339">
        <f xml:space="preserve"> IF( SUM( AF6:AL6 ) = 0, 0, IF(AG6=1,AO6,"") &amp; IF(AH6=1,AR6,"") &amp; IF(AI6=1,AU6,"") &amp; IF(AJ6=1,AX6,"") &amp; IF(AK6=1,BA6,""))</f>
        <v>0</v>
      </c>
      <c r="S6" s="24">
        <f xml:space="preserve"> IF( SUM( U6:AF6 ) = 0, 0, $V$5 )</f>
        <v>0</v>
      </c>
      <c r="V6" s="93">
        <f xml:space="preserve"> IF( ISNUMBER( G6 ), 0, 1 )</f>
        <v>0</v>
      </c>
      <c r="W6" s="93">
        <f xml:space="preserve"> IF( ISNUMBER( H6 ), 0, 1 )</f>
        <v>0</v>
      </c>
      <c r="X6" s="127"/>
      <c r="Y6" s="93">
        <f xml:space="preserve"> IF( ISNUMBER( J6 ), 0, 1 )</f>
        <v>0</v>
      </c>
      <c r="Z6" s="127"/>
      <c r="AA6" s="93">
        <f xml:space="preserve"> IF( Validation!$H$3 = 1, 0, ( IF( ISNUMBER( L6 ), 0, 1 )))</f>
        <v>0</v>
      </c>
      <c r="AB6" s="127"/>
      <c r="AC6" s="127"/>
      <c r="AD6" s="93">
        <f>IF( Validation!$H$3 = 1, 0, IF(Validation!$B$3 &lt;&gt; "Thames Water",0, (IF(ISNUMBER(O6),0,1))))</f>
        <v>0</v>
      </c>
      <c r="AG6" s="93">
        <f xml:space="preserve"> IF( (AM6 - AN6) = 0, 0, 1 )</f>
        <v>0</v>
      </c>
      <c r="AH6" s="93">
        <f xml:space="preserve"> IF( (AP6 - AQ6) = 0, 0, 1 )</f>
        <v>0</v>
      </c>
      <c r="AI6" s="93">
        <f xml:space="preserve"> IF( (AS6 - AT6) = 0, 0, 1 )</f>
        <v>0</v>
      </c>
      <c r="AJ6" s="93">
        <f xml:space="preserve"> IF( (AV6 - AW6) = 0, 0, 1 )</f>
        <v>0</v>
      </c>
      <c r="AK6" s="93">
        <f xml:space="preserve"> IF( (AY6 - AZ6) = 0, 0, 1 )</f>
        <v>0</v>
      </c>
      <c r="AM6" s="165">
        <f xml:space="preserve"> ROUND( G6, 3)</f>
        <v>11.98</v>
      </c>
      <c r="AN6" s="165">
        <f xml:space="preserve"> ROUND( '2I'!G29, 3 )</f>
        <v>11.98</v>
      </c>
      <c r="AO6" s="1340" t="s">
        <v>914</v>
      </c>
      <c r="AP6" s="165">
        <f xml:space="preserve"> ROUND( H6, 3)</f>
        <v>0</v>
      </c>
      <c r="AQ6" s="165">
        <f xml:space="preserve"> ROUND( '2I'!H29, 3 )</f>
        <v>0</v>
      </c>
      <c r="AR6" s="1340" t="s">
        <v>915</v>
      </c>
      <c r="AS6" s="165">
        <f xml:space="preserve"> ROUND( K6, 3)</f>
        <v>107.994</v>
      </c>
      <c r="AT6" s="165">
        <f xml:space="preserve"> ROUND( '2I'!I9, 3 )</f>
        <v>107.994</v>
      </c>
      <c r="AU6" s="1340" t="s">
        <v>916</v>
      </c>
      <c r="AV6" s="165">
        <f xml:space="preserve"> ROUND( N6, 3)</f>
        <v>0</v>
      </c>
      <c r="AW6" s="165">
        <f xml:space="preserve"> ROUND( '2I'!I15, 3 )</f>
        <v>0</v>
      </c>
      <c r="AX6" s="1340" t="s">
        <v>917</v>
      </c>
      <c r="AY6" s="165">
        <f xml:space="preserve"> ROUND( O6, 3)</f>
        <v>0</v>
      </c>
      <c r="AZ6" s="165">
        <f xml:space="preserve"> ROUND( '2I'!I21, 3 )</f>
        <v>0</v>
      </c>
      <c r="BA6" s="1340" t="s">
        <v>918</v>
      </c>
      <c r="BG6" s="288" t="s">
        <v>912</v>
      </c>
      <c r="BH6" s="29" t="s">
        <v>913</v>
      </c>
      <c r="BI6" s="29"/>
      <c r="BJ6" s="300" t="s">
        <v>49</v>
      </c>
      <c r="BK6" s="275">
        <v>3</v>
      </c>
      <c r="BL6" s="2417" t="s">
        <v>919</v>
      </c>
      <c r="BM6" s="2418" t="s">
        <v>920</v>
      </c>
      <c r="BO6" s="2419" t="s">
        <v>921</v>
      </c>
      <c r="BP6" s="379" t="s">
        <v>922</v>
      </c>
      <c r="BQ6" s="1817" t="s">
        <v>923</v>
      </c>
      <c r="BS6" s="686" t="s">
        <v>924</v>
      </c>
      <c r="BT6" s="1817" t="s">
        <v>925</v>
      </c>
      <c r="BU6" s="379" t="s">
        <v>926</v>
      </c>
    </row>
    <row r="7" spans="2:73" ht="14.25" customHeight="1" thickBot="1">
      <c r="B7" s="289" t="s">
        <v>927</v>
      </c>
      <c r="C7" s="30" t="s">
        <v>928</v>
      </c>
      <c r="D7" s="30"/>
      <c r="E7" s="301" t="s">
        <v>49</v>
      </c>
      <c r="F7" s="279">
        <v>3</v>
      </c>
      <c r="G7" s="459">
        <v>0</v>
      </c>
      <c r="H7" s="455">
        <v>0</v>
      </c>
      <c r="J7" s="498">
        <v>2.2799999999999998</v>
      </c>
      <c r="K7" s="380">
        <f xml:space="preserve"> J7</f>
        <v>2.2799999999999998</v>
      </c>
      <c r="L7" s="675"/>
      <c r="N7" s="687">
        <f xml:space="preserve"> L7</f>
        <v>0</v>
      </c>
      <c r="O7" s="455"/>
      <c r="P7" s="380">
        <f xml:space="preserve"> G7 + H7 + K7 + N7 + O7</f>
        <v>2.2799999999999998</v>
      </c>
      <c r="R7" s="1339">
        <f xml:space="preserve"> IF( SUM( AF7:AL7 ) = 0, 0, AO7 )</f>
        <v>0</v>
      </c>
      <c r="S7" s="24">
        <f t="shared" ref="S7:S20" si="0" xml:space="preserve"> IF( SUM( U7:AF7 ) = 0, 0, $V$5 )</f>
        <v>0</v>
      </c>
      <c r="V7" s="93">
        <f xml:space="preserve"> IF( ISNUMBER( G7 ), 0, 1 )</f>
        <v>0</v>
      </c>
      <c r="W7" s="93">
        <f xml:space="preserve"> IF( ISNUMBER( H7 ), 0, 1 )</f>
        <v>0</v>
      </c>
      <c r="X7" s="127"/>
      <c r="Y7" s="93">
        <f xml:space="preserve"> IF( ISNUMBER( J7 ), 0, 1 )</f>
        <v>0</v>
      </c>
      <c r="Z7" s="127"/>
      <c r="AA7" s="93">
        <f xml:space="preserve"> IF( Validation!$H$3 = 1, 0, ( IF( ISNUMBER( L7 ), 0, 1 )))</f>
        <v>0</v>
      </c>
      <c r="AB7" s="127"/>
      <c r="AC7" s="127"/>
      <c r="AD7" s="93">
        <f>IF( Validation!$H$3 = 1, 0, IF(Validation!$B$3 &lt;&gt; "Thames Water",0, (IF(ISNUMBER(O7),0,1))))</f>
        <v>0</v>
      </c>
      <c r="AG7" s="93">
        <f xml:space="preserve"> IF( (AM7 - AN7) = 0, 0, 1 )</f>
        <v>0</v>
      </c>
      <c r="AM7" s="165">
        <f xml:space="preserve"> ROUND( P6 + P7, 3)</f>
        <v>122.254</v>
      </c>
      <c r="AN7" s="165">
        <f xml:space="preserve"> ROUND( '1A'!K6, 3 )</f>
        <v>122.254</v>
      </c>
      <c r="AO7" s="1340" t="s">
        <v>929</v>
      </c>
      <c r="AP7" s="165"/>
      <c r="AQ7" s="165"/>
      <c r="AR7" s="1340"/>
      <c r="AS7" s="165"/>
      <c r="AT7" s="165"/>
      <c r="AU7" s="1340"/>
      <c r="AV7" s="165"/>
      <c r="AW7" s="165"/>
      <c r="AX7" s="1340"/>
      <c r="AY7" s="1340"/>
      <c r="AZ7" s="1340"/>
      <c r="BA7" s="1340"/>
      <c r="BG7" s="289" t="s">
        <v>927</v>
      </c>
      <c r="BH7" s="30" t="s">
        <v>928</v>
      </c>
      <c r="BI7" s="30"/>
      <c r="BJ7" s="301" t="s">
        <v>49</v>
      </c>
      <c r="BK7" s="279">
        <v>3</v>
      </c>
      <c r="BL7" s="2420" t="s">
        <v>930</v>
      </c>
      <c r="BM7" s="2421" t="s">
        <v>931</v>
      </c>
      <c r="BO7" s="2422" t="s">
        <v>932</v>
      </c>
      <c r="BP7" s="380" t="s">
        <v>933</v>
      </c>
      <c r="BQ7" s="1818" t="s">
        <v>934</v>
      </c>
      <c r="BS7" s="687" t="s">
        <v>935</v>
      </c>
      <c r="BT7" s="1818" t="s">
        <v>936</v>
      </c>
      <c r="BU7" s="380" t="s">
        <v>937</v>
      </c>
    </row>
    <row r="8" spans="2:73" ht="14.25" customHeight="1">
      <c r="B8" s="289" t="s">
        <v>938</v>
      </c>
      <c r="C8" s="30" t="s">
        <v>939</v>
      </c>
      <c r="D8" s="30"/>
      <c r="E8" s="301" t="s">
        <v>49</v>
      </c>
      <c r="F8" s="279">
        <v>3</v>
      </c>
      <c r="G8" s="388">
        <f xml:space="preserve"> -1 * ( '2C'!G14 )</f>
        <v>-12.581</v>
      </c>
      <c r="H8" s="332">
        <f xml:space="preserve"> -1 * ( '2C'!H14 )</f>
        <v>-0.86299999999999999</v>
      </c>
      <c r="I8" s="746">
        <f xml:space="preserve"> -1 * ( '2B'!G17 )</f>
        <v>-16.041</v>
      </c>
      <c r="J8" s="332">
        <f xml:space="preserve"> -1 * ( '2B'!H17 )</f>
        <v>-48.168999999999997</v>
      </c>
      <c r="K8" s="380">
        <f t="shared" ref="K8:K11" si="1" xml:space="preserve"> I8 + J8</f>
        <v>-64.209999999999994</v>
      </c>
      <c r="L8" s="684">
        <f xml:space="preserve"> -1 * ( '2B'!I17 )</f>
        <v>0</v>
      </c>
      <c r="M8" s="685">
        <f xml:space="preserve"> -1 * ( '2B'!J17 )</f>
        <v>0</v>
      </c>
      <c r="N8" s="688">
        <f t="shared" ref="N8:N15" si="2" xml:space="preserve"> L8 + M8</f>
        <v>0</v>
      </c>
      <c r="O8" s="332">
        <f xml:space="preserve"> -1 * ( '2B'!K17 )</f>
        <v>0</v>
      </c>
      <c r="P8" s="380">
        <f t="shared" ref="P8:P12" si="3" xml:space="preserve"> G8 + H8 + K8 + N8 + O8</f>
        <v>-77.653999999999996</v>
      </c>
      <c r="R8" s="1339">
        <f xml:space="preserve"> IF( SUM( AF8:AL8 ) = 0, 0, AO8 )</f>
        <v>0</v>
      </c>
      <c r="S8" s="24">
        <f xml:space="preserve"> IF( SUM( U8:AF8 ) = 0, 0, $V$5 )</f>
        <v>0</v>
      </c>
      <c r="V8" s="127"/>
      <c r="W8" s="127"/>
      <c r="X8" s="127"/>
      <c r="Y8" s="127"/>
      <c r="Z8" s="127"/>
      <c r="AA8" s="127"/>
      <c r="AB8" s="127"/>
      <c r="AC8" s="127"/>
      <c r="AD8" s="127"/>
      <c r="AG8" s="93">
        <f xml:space="preserve"> IF( (AM8 - AN8) = 0, 0, 1 )</f>
        <v>0</v>
      </c>
      <c r="AM8" s="165">
        <f xml:space="preserve"> ROUND( P8 + P9 + P10, 3)</f>
        <v>-102.709</v>
      </c>
      <c r="AN8" s="165">
        <f xml:space="preserve"> ROUND( '1A'!K7, 3 )</f>
        <v>-102.709</v>
      </c>
      <c r="AO8" s="1340" t="s">
        <v>940</v>
      </c>
      <c r="AP8" s="165"/>
      <c r="AQ8" s="165"/>
      <c r="AR8" s="1340"/>
      <c r="AS8" s="165"/>
      <c r="AT8" s="165"/>
      <c r="AU8" s="1340"/>
      <c r="AV8" s="165"/>
      <c r="AW8" s="165"/>
      <c r="AX8" s="1340"/>
      <c r="AY8" s="1340"/>
      <c r="AZ8" s="1340"/>
      <c r="BA8" s="1340"/>
      <c r="BG8" s="289" t="s">
        <v>938</v>
      </c>
      <c r="BH8" s="30" t="s">
        <v>939</v>
      </c>
      <c r="BI8" s="30"/>
      <c r="BJ8" s="301" t="s">
        <v>49</v>
      </c>
      <c r="BK8" s="279">
        <v>3</v>
      </c>
      <c r="BL8" s="388" t="s">
        <v>941</v>
      </c>
      <c r="BM8" s="332" t="s">
        <v>942</v>
      </c>
      <c r="BN8" s="746" t="s">
        <v>943</v>
      </c>
      <c r="BO8" s="332" t="s">
        <v>944</v>
      </c>
      <c r="BP8" s="380" t="s">
        <v>945</v>
      </c>
      <c r="BQ8" s="684" t="s">
        <v>946</v>
      </c>
      <c r="BR8" s="685" t="s">
        <v>947</v>
      </c>
      <c r="BS8" s="688" t="s">
        <v>948</v>
      </c>
      <c r="BT8" s="688" t="s">
        <v>949</v>
      </c>
      <c r="BU8" s="380" t="s">
        <v>950</v>
      </c>
    </row>
    <row r="9" spans="2:73" ht="14.25" customHeight="1">
      <c r="B9" s="289" t="s">
        <v>951</v>
      </c>
      <c r="C9" s="30" t="s">
        <v>952</v>
      </c>
      <c r="D9" s="30"/>
      <c r="E9" s="301" t="s">
        <v>49</v>
      </c>
      <c r="F9" s="279">
        <v>3</v>
      </c>
      <c r="G9" s="2036">
        <f>'2D'!L18</f>
        <v>-0.11739704999999998</v>
      </c>
      <c r="H9" s="2035">
        <f>'2D'!M18</f>
        <v>0</v>
      </c>
      <c r="I9" s="2031">
        <f>'2D'!G18</f>
        <v>-1.831262070893541</v>
      </c>
      <c r="J9" s="2032">
        <f>'2D'!H18</f>
        <v>-20.208155433539751</v>
      </c>
      <c r="K9" s="380">
        <f xml:space="preserve"> I9 + J9</f>
        <v>-22.039417504433292</v>
      </c>
      <c r="L9" s="2033">
        <f>'2D'!I18</f>
        <v>0</v>
      </c>
      <c r="M9" s="2034">
        <f>'2D'!J18</f>
        <v>0</v>
      </c>
      <c r="N9" s="688">
        <f t="shared" si="2"/>
        <v>0</v>
      </c>
      <c r="O9" s="2035">
        <f>'2D'!K18</f>
        <v>0</v>
      </c>
      <c r="P9" s="380">
        <f t="shared" si="3"/>
        <v>-22.156814554433293</v>
      </c>
      <c r="R9" s="1339">
        <f xml:space="preserve"> IF( SUM( AF9:AL9 ) = 0, 0, AO9 )</f>
        <v>0</v>
      </c>
      <c r="S9" s="24">
        <f t="shared" ref="S9:S10" si="4" xml:space="preserve"> IF( SUM( U9:AF9 ) = 0, 0, $V$5 )</f>
        <v>0</v>
      </c>
      <c r="V9" s="127"/>
      <c r="W9" s="127"/>
      <c r="X9" s="127"/>
      <c r="Y9" s="127"/>
      <c r="Z9" s="127"/>
      <c r="AA9" s="127"/>
      <c r="AB9" s="127"/>
      <c r="AC9" s="127"/>
      <c r="AD9" s="127"/>
      <c r="AG9" s="93">
        <f xml:space="preserve"> IF( (AM9 - AN9) = 0, 0, 1 )</f>
        <v>0</v>
      </c>
      <c r="AM9" s="165">
        <f xml:space="preserve"> ROUND( P9, 3)</f>
        <v>-22.157</v>
      </c>
      <c r="AN9" s="223">
        <f xml:space="preserve"> ROUND( '2D'!N18, 3)</f>
        <v>-22.157</v>
      </c>
      <c r="AO9" s="1340" t="s">
        <v>953</v>
      </c>
      <c r="AP9" s="165"/>
      <c r="AQ9" s="223"/>
      <c r="AR9" s="1340"/>
      <c r="AS9" s="165"/>
      <c r="AT9" s="223"/>
      <c r="AU9" s="1340"/>
      <c r="AV9" s="165"/>
      <c r="AW9" s="223"/>
      <c r="AX9" s="1340"/>
      <c r="AY9" s="1340"/>
      <c r="AZ9" s="1340"/>
      <c r="BA9" s="1340"/>
      <c r="BG9" s="289" t="s">
        <v>951</v>
      </c>
      <c r="BH9" s="30" t="s">
        <v>952</v>
      </c>
      <c r="BI9" s="30"/>
      <c r="BJ9" s="301" t="s">
        <v>49</v>
      </c>
      <c r="BK9" s="279">
        <v>3</v>
      </c>
      <c r="BL9" s="752" t="str">
        <f>'2D'!BK18</f>
        <v>BM4046H</v>
      </c>
      <c r="BM9" s="753" t="str">
        <f>'2D'!BL18</f>
        <v>BM4046NH</v>
      </c>
      <c r="BN9" s="754" t="str">
        <f>'2D'!BF18</f>
        <v>BM4046WR</v>
      </c>
      <c r="BO9" s="755" t="str">
        <f>'2D'!BG18</f>
        <v>BM4046WN</v>
      </c>
      <c r="BP9" s="380" t="s">
        <v>954</v>
      </c>
      <c r="BQ9" s="756" t="str">
        <f>'2D'!BH18</f>
        <v>BM4046WNK</v>
      </c>
      <c r="BR9" s="736" t="str">
        <f>'2D'!BI18</f>
        <v>BM4046SG</v>
      </c>
      <c r="BS9" s="688" t="s">
        <v>955</v>
      </c>
      <c r="BT9" s="688" t="s">
        <v>956</v>
      </c>
      <c r="BU9" s="380" t="s">
        <v>957</v>
      </c>
    </row>
    <row r="10" spans="2:73" ht="14.25" customHeight="1">
      <c r="B10" s="289" t="s">
        <v>958</v>
      </c>
      <c r="C10" s="30" t="s">
        <v>959</v>
      </c>
      <c r="D10" s="30"/>
      <c r="E10" s="301" t="s">
        <v>49</v>
      </c>
      <c r="F10" s="279">
        <v>3</v>
      </c>
      <c r="G10" s="459">
        <v>-0.192</v>
      </c>
      <c r="H10" s="455">
        <v>0</v>
      </c>
      <c r="I10" s="655">
        <v>-0.22539999999999999</v>
      </c>
      <c r="J10" s="497">
        <v>-2.4804508904853511</v>
      </c>
      <c r="K10" s="380">
        <f t="shared" si="1"/>
        <v>-2.7058508904853511</v>
      </c>
      <c r="L10" s="671"/>
      <c r="M10" s="672"/>
      <c r="N10" s="688">
        <f t="shared" si="2"/>
        <v>0</v>
      </c>
      <c r="O10" s="455"/>
      <c r="P10" s="380">
        <f t="shared" si="3"/>
        <v>-2.8978508904853513</v>
      </c>
      <c r="R10" s="126"/>
      <c r="S10" s="24">
        <f t="shared" si="4"/>
        <v>0</v>
      </c>
      <c r="V10" s="93">
        <f t="shared" ref="V10" si="5" xml:space="preserve"> IF( ISNUMBER( G10 ), 0, 1 )</f>
        <v>0</v>
      </c>
      <c r="W10" s="93">
        <f t="shared" ref="W10" si="6" xml:space="preserve"> IF( ISNUMBER( H10 ), 0, 1 )</f>
        <v>0</v>
      </c>
      <c r="X10" s="93">
        <f t="shared" ref="X10:X11" si="7" xml:space="preserve"> IF( ISNUMBER( I10 ), 0, 1 )</f>
        <v>0</v>
      </c>
      <c r="Y10" s="93">
        <f t="shared" ref="Y10:Y11" si="8" xml:space="preserve"> IF( ISNUMBER( J10 ), 0, 1 )</f>
        <v>0</v>
      </c>
      <c r="Z10" s="127"/>
      <c r="AA10" s="93">
        <f xml:space="preserve"> IF( Validation!$H$3 = 1, 0, ( IF( ISNUMBER( L10 ), 0, 1 )))</f>
        <v>0</v>
      </c>
      <c r="AB10" s="93">
        <f xml:space="preserve"> IF( Validation!$H$3 = 1, 0, ( IF( ISNUMBER( M10 ), 0, 1 )))</f>
        <v>0</v>
      </c>
      <c r="AC10" s="127"/>
      <c r="AD10" s="93">
        <f>IF( Validation!$H$3 = 1, 0, IF(Validation!$B$3 &lt;&gt; "Thames Water",0, (IF(ISNUMBER(O10),0,1))))</f>
        <v>0</v>
      </c>
      <c r="AG10" s="127"/>
      <c r="AM10" s="165"/>
      <c r="AN10" s="165"/>
      <c r="AO10" s="1340"/>
      <c r="AP10" s="165"/>
      <c r="AQ10" s="165"/>
      <c r="AR10" s="1340"/>
      <c r="AS10" s="165"/>
      <c r="AT10" s="165"/>
      <c r="AU10" s="1340"/>
      <c r="AV10" s="165"/>
      <c r="AW10" s="165"/>
      <c r="AX10" s="1340"/>
      <c r="AY10" s="1340"/>
      <c r="AZ10" s="1340"/>
      <c r="BA10" s="1340"/>
      <c r="BG10" s="289" t="s">
        <v>958</v>
      </c>
      <c r="BH10" s="30" t="s">
        <v>959</v>
      </c>
      <c r="BI10" s="30"/>
      <c r="BJ10" s="301" t="s">
        <v>49</v>
      </c>
      <c r="BK10" s="279">
        <v>3</v>
      </c>
      <c r="BL10" s="2420" t="s">
        <v>960</v>
      </c>
      <c r="BM10" s="2421" t="s">
        <v>961</v>
      </c>
      <c r="BN10" s="2423" t="s">
        <v>962</v>
      </c>
      <c r="BO10" s="2424" t="s">
        <v>963</v>
      </c>
      <c r="BP10" s="380" t="s">
        <v>964</v>
      </c>
      <c r="BQ10" s="2425" t="s">
        <v>965</v>
      </c>
      <c r="BR10" s="2426" t="s">
        <v>966</v>
      </c>
      <c r="BS10" s="688" t="s">
        <v>967</v>
      </c>
      <c r="BT10" s="1819" t="s">
        <v>968</v>
      </c>
      <c r="BU10" s="380" t="s">
        <v>969</v>
      </c>
    </row>
    <row r="11" spans="2:73" ht="14.25" customHeight="1" thickBot="1">
      <c r="B11" s="289" t="s">
        <v>970</v>
      </c>
      <c r="C11" s="30" t="s">
        <v>63</v>
      </c>
      <c r="D11" s="30"/>
      <c r="E11" s="301" t="s">
        <v>49</v>
      </c>
      <c r="F11" s="279">
        <v>3</v>
      </c>
      <c r="G11" s="459">
        <v>1.6E-2</v>
      </c>
      <c r="H11" s="455">
        <v>0</v>
      </c>
      <c r="I11" s="656">
        <v>0.36499999999999999</v>
      </c>
      <c r="J11" s="456">
        <v>0.30599999999999999</v>
      </c>
      <c r="K11" s="380">
        <f t="shared" si="1"/>
        <v>0.67100000000000004</v>
      </c>
      <c r="L11" s="680"/>
      <c r="M11" s="681"/>
      <c r="N11" s="688">
        <f t="shared" si="2"/>
        <v>0</v>
      </c>
      <c r="O11" s="455"/>
      <c r="P11" s="380">
        <f t="shared" si="3"/>
        <v>0.68700000000000006</v>
      </c>
      <c r="R11" s="1339">
        <f xml:space="preserve"> IF( SUM( AF11:AL11 ) = 0, 0, AO11 )</f>
        <v>0</v>
      </c>
      <c r="S11" s="24">
        <f t="shared" si="0"/>
        <v>0</v>
      </c>
      <c r="V11" s="93">
        <f xml:space="preserve"> IF( ISNUMBER( G11 ), 0, 1 )</f>
        <v>0</v>
      </c>
      <c r="W11" s="93">
        <f xml:space="preserve"> IF( ISNUMBER( H11 ), 0, 1 )</f>
        <v>0</v>
      </c>
      <c r="X11" s="93">
        <f t="shared" si="7"/>
        <v>0</v>
      </c>
      <c r="Y11" s="93">
        <f t="shared" si="8"/>
        <v>0</v>
      </c>
      <c r="Z11" s="127"/>
      <c r="AA11" s="93">
        <f xml:space="preserve"> IF( Validation!$H$3 = 1, 0, ( IF( ISNUMBER( L11 ), 0, 1 )))</f>
        <v>0</v>
      </c>
      <c r="AB11" s="93">
        <f xml:space="preserve"> IF( Validation!$H$3 = 1, 0, ( IF( ISNUMBER( M11 ), 0, 1 )))</f>
        <v>0</v>
      </c>
      <c r="AC11" s="127"/>
      <c r="AD11" s="93">
        <f>IF( Validation!$H$3 = 1, 0, IF(Validation!$B$3 &lt;&gt; "Thames Water",0, (IF(ISNUMBER(O11),0,1))))</f>
        <v>0</v>
      </c>
      <c r="AG11" s="93">
        <f xml:space="preserve"> IF( (AM11 - AN11) = 0, 0, 1 )</f>
        <v>0</v>
      </c>
      <c r="AM11" s="165">
        <f xml:space="preserve"> ROUND( P11, 3)</f>
        <v>0.68700000000000006</v>
      </c>
      <c r="AN11" s="165">
        <f xml:space="preserve"> ROUND( '1A'!K8, 3 )</f>
        <v>0.68700000000000006</v>
      </c>
      <c r="AO11" s="1340" t="s">
        <v>971</v>
      </c>
      <c r="AP11" s="165"/>
      <c r="AQ11" s="165"/>
      <c r="AR11" s="1340"/>
      <c r="AS11" s="165"/>
      <c r="AT11" s="165"/>
      <c r="AU11" s="1340"/>
      <c r="AV11" s="165"/>
      <c r="AW11" s="165"/>
      <c r="AX11" s="1340"/>
      <c r="AY11" s="1340"/>
      <c r="AZ11" s="1340"/>
      <c r="BA11" s="1340"/>
      <c r="BG11" s="289" t="s">
        <v>970</v>
      </c>
      <c r="BH11" s="30" t="s">
        <v>63</v>
      </c>
      <c r="BI11" s="30"/>
      <c r="BJ11" s="301" t="s">
        <v>49</v>
      </c>
      <c r="BK11" s="279">
        <v>3</v>
      </c>
      <c r="BL11" s="2420" t="s">
        <v>972</v>
      </c>
      <c r="BM11" s="2421" t="s">
        <v>973</v>
      </c>
      <c r="BN11" s="2427" t="s">
        <v>974</v>
      </c>
      <c r="BO11" s="2428" t="s">
        <v>975</v>
      </c>
      <c r="BP11" s="380" t="s">
        <v>976</v>
      </c>
      <c r="BQ11" s="2429" t="s">
        <v>977</v>
      </c>
      <c r="BR11" s="2430" t="s">
        <v>978</v>
      </c>
      <c r="BS11" s="191" t="s">
        <v>979</v>
      </c>
      <c r="BT11" s="1819" t="s">
        <v>980</v>
      </c>
      <c r="BU11" s="380" t="s">
        <v>981</v>
      </c>
    </row>
    <row r="12" spans="2:73" ht="14.25" customHeight="1" thickBot="1">
      <c r="B12" s="290" t="s">
        <v>982</v>
      </c>
      <c r="C12" s="31" t="s">
        <v>983</v>
      </c>
      <c r="D12" s="31"/>
      <c r="E12" s="283" t="s">
        <v>49</v>
      </c>
      <c r="F12" s="284">
        <v>3</v>
      </c>
      <c r="G12" s="389">
        <f>SUM(G6:G11)</f>
        <v>-0.89439704999999914</v>
      </c>
      <c r="H12" s="335">
        <f>SUM(H6:H11)</f>
        <v>-0.86299999999999999</v>
      </c>
      <c r="K12" s="344">
        <f>SUM(K6:K11)</f>
        <v>21.989731605081364</v>
      </c>
      <c r="N12" s="689">
        <f>SUM(N6:N11)</f>
        <v>0</v>
      </c>
      <c r="O12" s="335">
        <f>SUM(O6:O11)</f>
        <v>0</v>
      </c>
      <c r="P12" s="344">
        <f t="shared" si="3"/>
        <v>20.232334555081366</v>
      </c>
      <c r="R12" s="126"/>
      <c r="S12" s="126"/>
      <c r="Z12" s="192"/>
      <c r="AC12" s="192"/>
      <c r="BG12" s="290" t="s">
        <v>982</v>
      </c>
      <c r="BH12" s="31" t="s">
        <v>983</v>
      </c>
      <c r="BI12" s="31"/>
      <c r="BJ12" s="283" t="s">
        <v>49</v>
      </c>
      <c r="BK12" s="284">
        <v>3</v>
      </c>
      <c r="BL12" s="389" t="s">
        <v>984</v>
      </c>
      <c r="BM12" s="335" t="s">
        <v>985</v>
      </c>
      <c r="BP12" s="344" t="s">
        <v>986</v>
      </c>
      <c r="BS12" s="689" t="s">
        <v>987</v>
      </c>
      <c r="BT12" s="689" t="s">
        <v>988</v>
      </c>
      <c r="BU12" s="344" t="s">
        <v>989</v>
      </c>
    </row>
    <row r="13" spans="2:73" s="110" customFormat="1" ht="14.5" thickBot="1">
      <c r="C13" s="152"/>
      <c r="D13" s="152"/>
      <c r="H13" s="163"/>
      <c r="N13" s="118"/>
      <c r="O13" s="118"/>
      <c r="P13" s="118"/>
      <c r="Q13" s="118"/>
      <c r="R13" s="126"/>
      <c r="S13" s="120"/>
      <c r="T13" s="70"/>
      <c r="U13" s="71"/>
      <c r="V13" s="70"/>
      <c r="W13" s="70"/>
      <c r="X13" s="70"/>
      <c r="Y13" s="70"/>
      <c r="Z13" s="70"/>
      <c r="AA13" s="70"/>
      <c r="AB13" s="70"/>
      <c r="AC13" s="70"/>
      <c r="AD13" s="70"/>
      <c r="AE13" s="70"/>
      <c r="AF13" s="71"/>
      <c r="AL13" s="71"/>
      <c r="BB13" s="71"/>
      <c r="BH13" s="152"/>
      <c r="BI13" s="152"/>
      <c r="BM13" s="163"/>
      <c r="BS13" s="118"/>
      <c r="BT13" s="118"/>
      <c r="BU13" s="118"/>
    </row>
    <row r="14" spans="2:73" ht="14.25" customHeight="1" thickBot="1">
      <c r="B14" s="2865" t="s">
        <v>153</v>
      </c>
      <c r="C14" s="83" t="s">
        <v>990</v>
      </c>
      <c r="D14" s="1473"/>
      <c r="E14" s="110"/>
      <c r="F14" s="110"/>
      <c r="G14" s="110"/>
      <c r="H14" s="110"/>
      <c r="I14" s="110"/>
      <c r="J14" s="110"/>
      <c r="K14" s="110"/>
      <c r="L14" s="110"/>
      <c r="M14" s="110"/>
      <c r="N14" s="110"/>
      <c r="O14" s="110"/>
      <c r="P14" s="110"/>
      <c r="Q14" s="110"/>
      <c r="R14" s="126"/>
      <c r="S14" s="126"/>
      <c r="Z14" s="192"/>
      <c r="AC14" s="192"/>
      <c r="BG14" s="2865" t="s">
        <v>153</v>
      </c>
      <c r="BH14" s="83" t="s">
        <v>990</v>
      </c>
      <c r="BI14" s="1473"/>
      <c r="BJ14" s="110"/>
      <c r="BK14" s="110"/>
      <c r="BL14" s="110"/>
      <c r="BM14" s="110"/>
      <c r="BN14" s="110"/>
      <c r="BO14" s="110"/>
      <c r="BP14" s="110"/>
      <c r="BQ14" s="110"/>
      <c r="BR14" s="110"/>
      <c r="BS14" s="110"/>
      <c r="BT14" s="110"/>
      <c r="BU14" s="110"/>
    </row>
    <row r="15" spans="2:73" ht="14.25" customHeight="1">
      <c r="B15" s="289" t="s">
        <v>991</v>
      </c>
      <c r="C15" s="30" t="s">
        <v>992</v>
      </c>
      <c r="D15" s="1492"/>
      <c r="E15" s="300" t="s">
        <v>49</v>
      </c>
      <c r="F15" s="275">
        <v>3</v>
      </c>
      <c r="G15" s="458">
        <v>-0.59599999999999997</v>
      </c>
      <c r="H15" s="454">
        <v>0</v>
      </c>
      <c r="I15" s="601">
        <v>0</v>
      </c>
      <c r="J15" s="454">
        <v>0</v>
      </c>
      <c r="K15" s="379">
        <f xml:space="preserve"> I15 + J15</f>
        <v>0</v>
      </c>
      <c r="L15" s="457"/>
      <c r="M15" s="676"/>
      <c r="N15" s="757">
        <f t="shared" si="2"/>
        <v>0</v>
      </c>
      <c r="O15" s="2818"/>
      <c r="P15" s="379">
        <f xml:space="preserve"> G15 + H15 + K15 + N15 + O15</f>
        <v>-0.59599999999999997</v>
      </c>
      <c r="R15" s="126"/>
      <c r="S15" s="24">
        <f t="shared" si="0"/>
        <v>0</v>
      </c>
      <c r="V15" s="93">
        <f t="shared" ref="V15:Y16" si="9" xml:space="preserve"> IF( ISNUMBER( G15 ), 0, 1 )</f>
        <v>0</v>
      </c>
      <c r="W15" s="93">
        <f t="shared" si="9"/>
        <v>0</v>
      </c>
      <c r="X15" s="93">
        <f t="shared" si="9"/>
        <v>0</v>
      </c>
      <c r="Y15" s="93">
        <f t="shared" si="9"/>
        <v>0</v>
      </c>
      <c r="Z15" s="127"/>
      <c r="AA15" s="93">
        <f xml:space="preserve"> IF( Validation!$H$3 = 1, 0, ( IF( ISNUMBER( L15 ), 0, 1 )))</f>
        <v>0</v>
      </c>
      <c r="AB15" s="93">
        <f xml:space="preserve"> IF( Validation!$H$3 = 1, 0, ( IF( ISNUMBER( M15 ), 0, 1 )))</f>
        <v>0</v>
      </c>
      <c r="AC15" s="127"/>
      <c r="AD15" s="93">
        <f>IF( Validation!$H$3 = 1, 0, IF(Validation!$B$3 &lt;&gt; "Thames Water",0, (IF(ISNUMBER(O15),0,1))))</f>
        <v>0</v>
      </c>
      <c r="BG15" s="289" t="s">
        <v>991</v>
      </c>
      <c r="BH15" s="30" t="s">
        <v>992</v>
      </c>
      <c r="BI15" s="1492"/>
      <c r="BJ15" s="300" t="s">
        <v>49</v>
      </c>
      <c r="BK15" s="275">
        <v>3</v>
      </c>
      <c r="BL15" s="2417" t="s">
        <v>993</v>
      </c>
      <c r="BM15" s="2418" t="s">
        <v>994</v>
      </c>
      <c r="BN15" s="2431" t="s">
        <v>995</v>
      </c>
      <c r="BO15" s="2418" t="s">
        <v>996</v>
      </c>
      <c r="BP15" s="379" t="s">
        <v>997</v>
      </c>
      <c r="BQ15" s="2432" t="s">
        <v>998</v>
      </c>
      <c r="BR15" s="1826" t="s">
        <v>999</v>
      </c>
      <c r="BS15" s="757" t="s">
        <v>1000</v>
      </c>
      <c r="BT15" s="1820" t="s">
        <v>1001</v>
      </c>
      <c r="BU15" s="379" t="s">
        <v>1002</v>
      </c>
    </row>
    <row r="16" spans="2:73" ht="14.25" customHeight="1" thickBot="1">
      <c r="B16" s="290" t="s">
        <v>1003</v>
      </c>
      <c r="C16" s="31" t="s">
        <v>1004</v>
      </c>
      <c r="D16" s="31"/>
      <c r="E16" s="283" t="s">
        <v>49</v>
      </c>
      <c r="F16" s="284">
        <v>3</v>
      </c>
      <c r="G16" s="760">
        <v>0</v>
      </c>
      <c r="H16" s="456">
        <v>0</v>
      </c>
      <c r="I16" s="600">
        <v>0.05</v>
      </c>
      <c r="J16" s="456">
        <v>0.54600000000000004</v>
      </c>
      <c r="K16" s="344">
        <f xml:space="preserve"> I16 + J16</f>
        <v>0.59600000000000009</v>
      </c>
      <c r="L16" s="680"/>
      <c r="M16" s="681"/>
      <c r="N16" s="689">
        <f t="shared" ref="N16" si="10" xml:space="preserve"> L16 + M16</f>
        <v>0</v>
      </c>
      <c r="O16" s="2819"/>
      <c r="P16" s="344">
        <f xml:space="preserve"> G16 + H16 + K16 + N16 + O16</f>
        <v>0.59600000000000009</v>
      </c>
      <c r="R16" s="126"/>
      <c r="S16" s="24">
        <f t="shared" si="0"/>
        <v>0</v>
      </c>
      <c r="V16" s="93">
        <f t="shared" si="9"/>
        <v>0</v>
      </c>
      <c r="W16" s="93">
        <f t="shared" si="9"/>
        <v>0</v>
      </c>
      <c r="X16" s="93">
        <f t="shared" si="9"/>
        <v>0</v>
      </c>
      <c r="Y16" s="93">
        <f t="shared" si="9"/>
        <v>0</v>
      </c>
      <c r="Z16" s="127"/>
      <c r="AA16" s="93">
        <f xml:space="preserve"> IF( Validation!$H$3 = 1, 0, ( IF( ISNUMBER( L16 ), 0, 1 )))</f>
        <v>0</v>
      </c>
      <c r="AB16" s="93">
        <f xml:space="preserve"> IF( Validation!$H$3 = 1, 0, ( IF( ISNUMBER( M16 ), 0, 1 )))</f>
        <v>0</v>
      </c>
      <c r="AC16" s="127"/>
      <c r="AD16" s="93">
        <f>IF( Validation!$H$3 = 1, 0, IF(Validation!$B$3 &lt;&gt; "Thames Water",0, (IF(ISNUMBER(O16),0,1))))</f>
        <v>0</v>
      </c>
      <c r="BG16" s="290" t="s">
        <v>1003</v>
      </c>
      <c r="BH16" s="31" t="s">
        <v>1004</v>
      </c>
      <c r="BI16" s="31"/>
      <c r="BJ16" s="283" t="s">
        <v>49</v>
      </c>
      <c r="BK16" s="284">
        <v>3</v>
      </c>
      <c r="BL16" s="2433" t="s">
        <v>1005</v>
      </c>
      <c r="BM16" s="2428" t="s">
        <v>1006</v>
      </c>
      <c r="BN16" s="2434" t="s">
        <v>1007</v>
      </c>
      <c r="BO16" s="2428" t="s">
        <v>1008</v>
      </c>
      <c r="BP16" s="344" t="s">
        <v>1009</v>
      </c>
      <c r="BQ16" s="2429" t="s">
        <v>1010</v>
      </c>
      <c r="BR16" s="2430" t="s">
        <v>1011</v>
      </c>
      <c r="BS16" s="689" t="s">
        <v>1012</v>
      </c>
      <c r="BT16" s="1821" t="s">
        <v>1013</v>
      </c>
      <c r="BU16" s="344" t="s">
        <v>1014</v>
      </c>
    </row>
    <row r="17" spans="1:73" s="110" customFormat="1" ht="14.5" thickBot="1">
      <c r="C17" s="152"/>
      <c r="D17" s="152"/>
      <c r="H17" s="163"/>
      <c r="N17" s="118"/>
      <c r="O17" s="118"/>
      <c r="P17" s="118"/>
      <c r="Q17" s="118"/>
      <c r="R17" s="126"/>
      <c r="S17" s="120"/>
      <c r="T17" s="70"/>
      <c r="U17" s="71"/>
      <c r="V17" s="70"/>
      <c r="W17" s="70"/>
      <c r="X17" s="70"/>
      <c r="Y17" s="70"/>
      <c r="Z17" s="70"/>
      <c r="AA17" s="70"/>
      <c r="AB17" s="70"/>
      <c r="AC17" s="70"/>
      <c r="AD17" s="70"/>
      <c r="AE17" s="70"/>
      <c r="AF17" s="71"/>
      <c r="AL17" s="71"/>
      <c r="BB17" s="71"/>
      <c r="BH17" s="152"/>
      <c r="BI17" s="152"/>
      <c r="BM17" s="163"/>
      <c r="BS17" s="118"/>
      <c r="BT17" s="118"/>
      <c r="BU17" s="118"/>
    </row>
    <row r="18" spans="1:73" ht="14.25" customHeight="1" thickBot="1">
      <c r="B18" s="338" t="s">
        <v>1015</v>
      </c>
      <c r="C18" s="28" t="s">
        <v>70</v>
      </c>
      <c r="D18" s="28"/>
      <c r="E18" s="339" t="s">
        <v>49</v>
      </c>
      <c r="F18" s="266">
        <v>3</v>
      </c>
      <c r="G18" s="340">
        <f xml:space="preserve"> G12 + SUM(G15:G16)</f>
        <v>-1.490397049999999</v>
      </c>
      <c r="H18" s="342">
        <f xml:space="preserve"> H12 + SUM(H15:H16)</f>
        <v>-0.86299999999999999</v>
      </c>
      <c r="K18" s="621">
        <f xml:space="preserve"> K12 + SUM(K15:K16)</f>
        <v>22.585731605081364</v>
      </c>
      <c r="N18" s="759">
        <f xml:space="preserve"> N12 + SUM(N15:N16)</f>
        <v>0</v>
      </c>
      <c r="O18" s="759">
        <f xml:space="preserve"> O12 + SUM(O15:O16)</f>
        <v>0</v>
      </c>
      <c r="P18" s="621">
        <f xml:space="preserve"> G18 + H18 + K18 + N18 + O18</f>
        <v>20.232334555081366</v>
      </c>
      <c r="R18" s="126"/>
      <c r="S18" s="126"/>
      <c r="BG18" s="338" t="s">
        <v>1015</v>
      </c>
      <c r="BH18" s="28" t="s">
        <v>70</v>
      </c>
      <c r="BI18" s="28"/>
      <c r="BJ18" s="339" t="s">
        <v>49</v>
      </c>
      <c r="BK18" s="266">
        <v>3</v>
      </c>
      <c r="BL18" s="340" t="s">
        <v>1016</v>
      </c>
      <c r="BM18" s="342" t="s">
        <v>1017</v>
      </c>
      <c r="BP18" s="621" t="s">
        <v>1018</v>
      </c>
      <c r="BS18" s="759" t="s">
        <v>1019</v>
      </c>
      <c r="BT18" s="759" t="s">
        <v>1020</v>
      </c>
      <c r="BU18" s="621" t="s">
        <v>1021</v>
      </c>
    </row>
    <row r="19" spans="1:73" s="110" customFormat="1" ht="14.5" thickBot="1">
      <c r="C19" s="152"/>
      <c r="D19" s="152"/>
      <c r="H19" s="163"/>
      <c r="N19" s="118"/>
      <c r="O19" s="118"/>
      <c r="P19" s="118"/>
      <c r="Q19" s="118"/>
      <c r="R19" s="126"/>
      <c r="S19" s="120"/>
      <c r="T19" s="70"/>
      <c r="U19" s="71"/>
      <c r="V19" s="70"/>
      <c r="W19" s="70"/>
      <c r="X19" s="70"/>
      <c r="Y19" s="70"/>
      <c r="Z19" s="70"/>
      <c r="AA19" s="70"/>
      <c r="AB19" s="70"/>
      <c r="AC19" s="70"/>
      <c r="AD19" s="70"/>
      <c r="AE19" s="70"/>
      <c r="AF19" s="71"/>
      <c r="AL19" s="71"/>
      <c r="BB19" s="71"/>
      <c r="BH19" s="152"/>
      <c r="BI19" s="152"/>
      <c r="BM19" s="163"/>
      <c r="BS19" s="118"/>
      <c r="BT19" s="118"/>
      <c r="BU19" s="118"/>
    </row>
    <row r="20" spans="1:73" ht="14.25" customHeight="1" thickBot="1">
      <c r="B20" s="338" t="s">
        <v>1022</v>
      </c>
      <c r="C20" s="28" t="s">
        <v>1023</v>
      </c>
      <c r="D20" s="28"/>
      <c r="E20" s="339" t="s">
        <v>49</v>
      </c>
      <c r="F20" s="266">
        <v>3</v>
      </c>
      <c r="G20" s="390"/>
      <c r="H20" s="390"/>
      <c r="I20" s="390"/>
      <c r="J20" s="390"/>
      <c r="K20" s="390"/>
      <c r="L20" s="390"/>
      <c r="M20" s="390"/>
      <c r="N20" s="390"/>
      <c r="O20" s="390"/>
      <c r="P20" s="758">
        <v>0</v>
      </c>
      <c r="R20" s="126"/>
      <c r="S20" s="24">
        <f t="shared" si="0"/>
        <v>0</v>
      </c>
      <c r="AE20" s="93">
        <f t="shared" ref="AE20" si="11" xml:space="preserve"> IF( ISNUMBER( P20 ), 0, 1 )</f>
        <v>0</v>
      </c>
      <c r="BG20" s="338" t="s">
        <v>1022</v>
      </c>
      <c r="BH20" s="28" t="s">
        <v>1023</v>
      </c>
      <c r="BI20" s="28"/>
      <c r="BJ20" s="339" t="s">
        <v>49</v>
      </c>
      <c r="BK20" s="266">
        <v>3</v>
      </c>
      <c r="BL20" s="390"/>
      <c r="BM20" s="390"/>
      <c r="BN20" s="390"/>
      <c r="BO20" s="390"/>
      <c r="BP20" s="390"/>
      <c r="BQ20" s="390"/>
      <c r="BR20" s="390"/>
      <c r="BS20" s="390"/>
      <c r="BT20" s="390"/>
      <c r="BU20" s="2435" t="s">
        <v>1024</v>
      </c>
    </row>
    <row r="21" spans="1:73" s="110" customFormat="1">
      <c r="C21" s="152"/>
      <c r="D21" s="152"/>
      <c r="H21" s="163"/>
      <c r="N21" s="118"/>
      <c r="O21" s="118"/>
      <c r="P21" s="118"/>
      <c r="Q21" s="118"/>
      <c r="R21" s="126"/>
      <c r="S21" s="120"/>
      <c r="T21" s="70"/>
      <c r="U21" s="71"/>
      <c r="V21" s="70"/>
      <c r="W21" s="70"/>
      <c r="X21" s="70"/>
      <c r="Y21" s="70"/>
      <c r="Z21" s="70"/>
      <c r="AA21" s="70"/>
      <c r="AB21" s="70"/>
      <c r="AC21" s="70"/>
      <c r="AD21" s="70"/>
      <c r="AE21" s="70"/>
      <c r="AF21" s="71"/>
      <c r="AL21" s="71"/>
      <c r="BB21" s="71"/>
      <c r="BH21" s="152"/>
      <c r="BI21" s="152"/>
      <c r="BM21" s="163"/>
      <c r="BS21" s="118"/>
      <c r="BT21" s="118"/>
      <c r="BU21" s="118"/>
    </row>
    <row r="22" spans="1:73" s="163" customFormat="1">
      <c r="B22" s="2914" t="s">
        <v>241</v>
      </c>
      <c r="C22" s="2914"/>
      <c r="D22" s="2823"/>
      <c r="N22" s="126"/>
      <c r="O22" s="126"/>
      <c r="P22" s="126"/>
      <c r="Q22" s="126"/>
      <c r="R22" s="126"/>
      <c r="S22" s="126"/>
      <c r="T22" s="70"/>
      <c r="U22" s="71"/>
      <c r="V22" s="70"/>
      <c r="W22" s="70"/>
      <c r="X22" s="70"/>
      <c r="Y22" s="70"/>
      <c r="Z22" s="70"/>
      <c r="AA22" s="70"/>
      <c r="AB22" s="70"/>
      <c r="AC22" s="70"/>
      <c r="AD22" s="70"/>
      <c r="AE22" s="70"/>
      <c r="AF22" s="71"/>
      <c r="AL22" s="71"/>
      <c r="BB22" s="71"/>
    </row>
    <row r="23" spans="1:73" s="163" customFormat="1">
      <c r="B23" s="141"/>
      <c r="C23" s="142"/>
      <c r="D23" s="142"/>
      <c r="N23" s="126"/>
      <c r="O23" s="126"/>
      <c r="P23" s="126"/>
      <c r="Q23" s="126"/>
      <c r="R23" s="126"/>
      <c r="S23" s="126"/>
      <c r="T23" s="70"/>
      <c r="U23" s="71"/>
      <c r="V23" s="70"/>
      <c r="W23" s="70"/>
      <c r="X23" s="70"/>
      <c r="Y23" s="70"/>
      <c r="Z23" s="70"/>
      <c r="AA23" s="70"/>
      <c r="AB23" s="70"/>
      <c r="AC23" s="70"/>
      <c r="AD23" s="70"/>
      <c r="AE23" s="70"/>
      <c r="AF23" s="71"/>
      <c r="AL23" s="71"/>
      <c r="BB23" s="71"/>
    </row>
    <row r="24" spans="1:73" s="163" customFormat="1">
      <c r="B24" s="25"/>
      <c r="C24" s="143" t="s">
        <v>188</v>
      </c>
      <c r="D24" s="143"/>
      <c r="N24" s="126"/>
      <c r="O24" s="126"/>
      <c r="P24" s="126"/>
      <c r="Q24" s="126"/>
      <c r="R24" s="126"/>
      <c r="S24" s="126"/>
      <c r="T24" s="70"/>
      <c r="U24" s="71"/>
      <c r="V24" s="70"/>
      <c r="W24" s="70"/>
      <c r="X24" s="70"/>
      <c r="Y24" s="70"/>
      <c r="Z24" s="70"/>
      <c r="AA24" s="70"/>
      <c r="AB24" s="70"/>
      <c r="AC24" s="70"/>
      <c r="AD24" s="70"/>
      <c r="AE24" s="70"/>
      <c r="AF24" s="71"/>
      <c r="AL24" s="71"/>
      <c r="BB24" s="71"/>
    </row>
    <row r="25" spans="1:73" s="163" customFormat="1">
      <c r="B25" s="141"/>
      <c r="C25" s="142"/>
      <c r="D25" s="142"/>
      <c r="N25" s="126"/>
      <c r="O25" s="126"/>
      <c r="P25" s="126"/>
      <c r="Q25" s="126"/>
      <c r="R25" s="126"/>
      <c r="S25" s="126"/>
      <c r="T25" s="70"/>
      <c r="U25" s="71"/>
      <c r="V25" s="70"/>
      <c r="W25" s="70"/>
      <c r="X25" s="70"/>
      <c r="Y25" s="70"/>
      <c r="Z25" s="70"/>
      <c r="AA25" s="70"/>
      <c r="AB25" s="70"/>
      <c r="AC25" s="70"/>
      <c r="AD25" s="70"/>
      <c r="AE25" s="70"/>
      <c r="AF25" s="71"/>
      <c r="AL25" s="71"/>
      <c r="BB25" s="71"/>
    </row>
    <row r="26" spans="1:73" s="163" customFormat="1">
      <c r="B26" s="144"/>
      <c r="C26" s="143" t="s">
        <v>189</v>
      </c>
      <c r="D26" s="143"/>
      <c r="N26" s="126"/>
      <c r="O26" s="126"/>
      <c r="P26" s="126"/>
      <c r="Q26" s="126"/>
      <c r="R26" s="126"/>
      <c r="S26" s="126"/>
      <c r="T26" s="70"/>
      <c r="U26" s="71"/>
      <c r="V26" s="70"/>
      <c r="W26" s="70"/>
      <c r="X26" s="70"/>
      <c r="Y26" s="70"/>
      <c r="Z26" s="70"/>
      <c r="AA26" s="70"/>
      <c r="AB26" s="70"/>
      <c r="AC26" s="70"/>
      <c r="AD26" s="70"/>
      <c r="AE26" s="70"/>
      <c r="AF26" s="71"/>
      <c r="AL26" s="71"/>
      <c r="BB26" s="71"/>
    </row>
    <row r="27" spans="1:73" s="163" customFormat="1">
      <c r="B27" s="143"/>
      <c r="C27" s="143"/>
      <c r="D27" s="143"/>
      <c r="N27" s="126"/>
      <c r="O27" s="126"/>
      <c r="P27" s="126"/>
      <c r="Q27" s="126"/>
      <c r="R27" s="126"/>
      <c r="S27" s="126"/>
      <c r="T27" s="70"/>
      <c r="U27" s="71"/>
      <c r="V27" s="70"/>
      <c r="W27" s="70"/>
      <c r="X27" s="70"/>
      <c r="Y27" s="70"/>
      <c r="Z27" s="70"/>
      <c r="AA27" s="70"/>
      <c r="AB27" s="70"/>
      <c r="AC27" s="70"/>
      <c r="AD27" s="70"/>
      <c r="AE27" s="70"/>
      <c r="AF27" s="71"/>
      <c r="AL27" s="71"/>
      <c r="BB27" s="71"/>
    </row>
    <row r="28" spans="1:73" s="163" customFormat="1">
      <c r="B28" s="2188"/>
      <c r="C28" s="179" t="s">
        <v>242</v>
      </c>
      <c r="D28" s="143"/>
      <c r="N28" s="126"/>
      <c r="O28" s="126"/>
      <c r="P28" s="126"/>
      <c r="Q28" s="126"/>
      <c r="R28" s="126"/>
      <c r="S28" s="126"/>
      <c r="T28" s="70"/>
      <c r="U28" s="71"/>
      <c r="V28" s="70"/>
      <c r="W28" s="70"/>
      <c r="X28" s="70"/>
      <c r="Y28" s="70"/>
      <c r="Z28" s="70"/>
      <c r="AA28" s="70"/>
      <c r="AB28" s="70"/>
      <c r="AC28" s="70"/>
      <c r="AD28" s="70"/>
      <c r="AE28" s="70"/>
      <c r="AF28" s="71"/>
      <c r="AL28" s="71"/>
      <c r="BB28" s="71"/>
    </row>
    <row r="29" spans="1:73" s="178" customFormat="1" ht="13" thickBot="1">
      <c r="C29" s="179"/>
      <c r="D29" s="179"/>
      <c r="N29" s="130"/>
      <c r="O29" s="130"/>
      <c r="P29" s="130"/>
      <c r="Q29" s="130"/>
      <c r="R29" s="126"/>
      <c r="S29" s="126"/>
      <c r="T29" s="126"/>
      <c r="U29" s="119"/>
      <c r="V29" s="126"/>
      <c r="W29" s="126"/>
      <c r="X29" s="126"/>
      <c r="Y29" s="126"/>
      <c r="Z29" s="126"/>
      <c r="AA29" s="203"/>
      <c r="AB29" s="203"/>
      <c r="AC29" s="203"/>
      <c r="AD29" s="203"/>
      <c r="AE29" s="163"/>
      <c r="AF29" s="119"/>
      <c r="AL29" s="119"/>
      <c r="BB29" s="119"/>
    </row>
    <row r="30" spans="1:73" s="178" customFormat="1" ht="20.5" thickBot="1">
      <c r="B30" s="2886" t="s">
        <v>190</v>
      </c>
      <c r="C30" s="147"/>
      <c r="D30" s="147"/>
      <c r="E30" s="148"/>
      <c r="F30" s="148"/>
      <c r="G30" s="148"/>
      <c r="H30" s="148"/>
      <c r="I30" s="148"/>
      <c r="J30" s="148"/>
      <c r="K30" s="148"/>
      <c r="L30" s="148"/>
      <c r="M30" s="148"/>
      <c r="N30" s="148"/>
      <c r="O30" s="148"/>
      <c r="P30" s="154"/>
      <c r="Q30" s="130"/>
      <c r="R30" s="126"/>
      <c r="S30" s="126"/>
      <c r="T30" s="126"/>
      <c r="U30" s="119"/>
      <c r="V30" s="126"/>
      <c r="W30" s="126"/>
      <c r="X30" s="126"/>
      <c r="Y30" s="126"/>
      <c r="Z30" s="126"/>
      <c r="AA30" s="203"/>
      <c r="AB30" s="203"/>
      <c r="AC30" s="203"/>
      <c r="AD30" s="203"/>
      <c r="AE30" s="163"/>
      <c r="AF30" s="119"/>
      <c r="AL30" s="119"/>
      <c r="BB30" s="119"/>
    </row>
    <row r="31" spans="1:73" s="178" customFormat="1" ht="12.5">
      <c r="C31" s="179"/>
      <c r="D31" s="179"/>
      <c r="N31" s="130"/>
      <c r="O31" s="130"/>
      <c r="P31" s="130"/>
      <c r="Q31" s="130"/>
      <c r="R31" s="126"/>
      <c r="S31" s="126"/>
      <c r="T31" s="126"/>
      <c r="U31" s="119"/>
      <c r="V31" s="126"/>
      <c r="W31" s="126"/>
      <c r="X31" s="126"/>
      <c r="Y31" s="126"/>
      <c r="Z31" s="126"/>
      <c r="AA31" s="203"/>
      <c r="AB31" s="203"/>
      <c r="AC31" s="203"/>
      <c r="AD31" s="203"/>
      <c r="AE31" s="163"/>
      <c r="AF31" s="119"/>
      <c r="AL31" s="119"/>
      <c r="BB31" s="119"/>
    </row>
    <row r="32" spans="1:73" s="110" customFormat="1" ht="20.5" hidden="1" thickBot="1">
      <c r="A32" s="1528"/>
      <c r="B32" s="146" t="str">
        <f ca="1" xml:space="preserve"> RIGHT(CELL("filename", $A$1), LEN(CELL("filename", $A$1)) - SEARCH("]", CELL("filename", $A$1)))&amp;" - Line definitions"</f>
        <v>2A - Line definitions</v>
      </c>
      <c r="C32" s="147"/>
      <c r="D32" s="147"/>
      <c r="E32" s="148"/>
      <c r="F32" s="148"/>
      <c r="G32" s="148"/>
      <c r="H32" s="148"/>
      <c r="I32" s="148"/>
      <c r="J32" s="148"/>
      <c r="K32" s="148"/>
      <c r="L32" s="148"/>
      <c r="M32" s="148"/>
      <c r="N32" s="148"/>
      <c r="O32" s="148"/>
      <c r="P32" s="154"/>
      <c r="Q32" s="118"/>
      <c r="R32" s="120"/>
      <c r="S32" s="120"/>
      <c r="T32" s="126"/>
      <c r="U32" s="119"/>
      <c r="V32" s="126"/>
      <c r="W32" s="126"/>
      <c r="X32" s="126"/>
      <c r="Y32" s="126"/>
      <c r="Z32" s="126"/>
      <c r="AA32" s="203"/>
      <c r="AB32" s="203"/>
      <c r="AC32" s="203"/>
      <c r="AD32" s="203"/>
      <c r="AE32" s="163"/>
      <c r="AF32" s="119"/>
      <c r="AL32" s="119"/>
      <c r="BB32" s="119"/>
    </row>
    <row r="33" spans="1:54" s="110" customFormat="1" ht="14.5" hidden="1" thickBot="1">
      <c r="A33" s="1528"/>
      <c r="B33" s="74"/>
      <c r="C33" s="155"/>
      <c r="D33" s="155"/>
      <c r="E33" s="74"/>
      <c r="F33" s="74"/>
      <c r="G33" s="74"/>
      <c r="N33" s="118"/>
      <c r="O33" s="118"/>
      <c r="P33" s="118"/>
      <c r="Q33" s="118"/>
      <c r="R33" s="120"/>
      <c r="S33" s="120"/>
      <c r="T33" s="126"/>
      <c r="U33" s="119"/>
      <c r="W33" s="126"/>
      <c r="X33" s="126"/>
      <c r="Y33" s="126"/>
      <c r="Z33" s="126"/>
      <c r="AA33" s="203"/>
      <c r="AB33" s="203"/>
      <c r="AC33" s="203"/>
      <c r="AD33" s="203"/>
      <c r="AE33" s="163"/>
      <c r="AF33" s="119"/>
      <c r="AL33" s="119"/>
      <c r="BB33" s="119"/>
    </row>
    <row r="34" spans="1:54" s="178" customFormat="1" hidden="1" thickBot="1">
      <c r="A34" s="1529"/>
      <c r="B34" s="367" t="s">
        <v>191</v>
      </c>
      <c r="C34" s="368" t="s">
        <v>192</v>
      </c>
      <c r="D34" s="369"/>
      <c r="E34" s="369"/>
      <c r="F34" s="369"/>
      <c r="G34" s="369"/>
      <c r="H34" s="369"/>
      <c r="I34" s="369"/>
      <c r="J34" s="369"/>
      <c r="K34" s="369"/>
      <c r="L34" s="369"/>
      <c r="M34" s="369"/>
      <c r="N34" s="369"/>
      <c r="O34" s="369"/>
      <c r="P34" s="370"/>
      <c r="Q34" s="346"/>
      <c r="R34" s="130"/>
      <c r="S34" s="130"/>
      <c r="T34" s="126"/>
      <c r="U34" s="119"/>
      <c r="V34" s="85" t="s">
        <v>193</v>
      </c>
      <c r="W34" s="126"/>
      <c r="X34" s="126"/>
      <c r="Y34" s="126"/>
      <c r="Z34" s="126"/>
      <c r="AA34" s="203"/>
      <c r="AB34" s="203"/>
      <c r="AC34" s="203"/>
      <c r="AD34" s="203"/>
      <c r="AE34" s="163"/>
      <c r="AF34" s="119"/>
      <c r="AL34" s="119"/>
      <c r="BB34" s="119"/>
    </row>
    <row r="35" spans="1:54" s="110" customFormat="1" ht="23.25" hidden="1" customHeight="1">
      <c r="A35" s="1528"/>
      <c r="B35" s="181" t="s">
        <v>912</v>
      </c>
      <c r="C35" s="2910" t="s">
        <v>1025</v>
      </c>
      <c r="D35" s="2910"/>
      <c r="E35" s="2910"/>
      <c r="F35" s="2910"/>
      <c r="G35" s="2910"/>
      <c r="H35" s="2910"/>
      <c r="I35" s="2910"/>
      <c r="J35" s="2910"/>
      <c r="K35" s="2910"/>
      <c r="L35" s="2910"/>
      <c r="M35" s="2910"/>
      <c r="N35" s="2910"/>
      <c r="O35" s="2928"/>
      <c r="P35" s="2911"/>
      <c r="Q35" s="348"/>
      <c r="R35" s="120"/>
      <c r="S35" s="120"/>
      <c r="T35" s="126"/>
      <c r="U35" s="119"/>
      <c r="V35" s="161" t="s">
        <v>195</v>
      </c>
      <c r="W35" s="126"/>
      <c r="X35" s="126"/>
      <c r="Y35" s="126"/>
      <c r="Z35" s="126"/>
      <c r="AA35" s="203"/>
      <c r="AB35" s="203"/>
      <c r="AC35" s="203"/>
      <c r="AD35" s="203"/>
      <c r="AE35" s="163"/>
      <c r="AF35" s="119"/>
      <c r="AL35" s="119"/>
      <c r="BB35" s="119"/>
    </row>
    <row r="36" spans="1:54" s="110" customFormat="1" ht="23.25" hidden="1" customHeight="1">
      <c r="A36" s="1528"/>
      <c r="B36" s="159" t="s">
        <v>927</v>
      </c>
      <c r="C36" s="2892" t="s">
        <v>1026</v>
      </c>
      <c r="D36" s="2892"/>
      <c r="E36" s="2892"/>
      <c r="F36" s="2892"/>
      <c r="G36" s="2892"/>
      <c r="H36" s="2892"/>
      <c r="I36" s="2892"/>
      <c r="J36" s="2892"/>
      <c r="K36" s="2892"/>
      <c r="L36" s="2892"/>
      <c r="M36" s="2892"/>
      <c r="N36" s="2892"/>
      <c r="O36" s="2919"/>
      <c r="P36" s="2893"/>
      <c r="Q36" s="348"/>
      <c r="R36" s="120"/>
      <c r="S36" s="120"/>
      <c r="T36" s="126"/>
      <c r="U36" s="119"/>
      <c r="V36" s="161" t="s">
        <v>195</v>
      </c>
      <c r="W36" s="126"/>
      <c r="X36" s="126"/>
      <c r="Y36" s="126"/>
      <c r="Z36" s="126"/>
      <c r="AA36" s="203"/>
      <c r="AB36" s="203"/>
      <c r="AC36" s="203"/>
      <c r="AD36" s="203"/>
      <c r="AE36" s="163"/>
      <c r="AF36" s="119"/>
      <c r="AL36" s="119"/>
      <c r="BB36" s="119"/>
    </row>
    <row r="37" spans="1:54" s="110" customFormat="1" ht="23.25" hidden="1" customHeight="1">
      <c r="A37" s="1528"/>
      <c r="B37" s="159" t="s">
        <v>938</v>
      </c>
      <c r="C37" s="2892" t="s">
        <v>1027</v>
      </c>
      <c r="D37" s="2892"/>
      <c r="E37" s="2892"/>
      <c r="F37" s="2892"/>
      <c r="G37" s="2892"/>
      <c r="H37" s="2892"/>
      <c r="I37" s="2892"/>
      <c r="J37" s="2892"/>
      <c r="K37" s="2892"/>
      <c r="L37" s="2892"/>
      <c r="M37" s="2892"/>
      <c r="N37" s="2892"/>
      <c r="O37" s="2919"/>
      <c r="P37" s="2893"/>
      <c r="Q37" s="348"/>
      <c r="R37" s="120"/>
      <c r="S37" s="120"/>
      <c r="T37" s="126"/>
      <c r="U37" s="119"/>
      <c r="V37" s="161" t="s">
        <v>195</v>
      </c>
      <c r="W37" s="126"/>
      <c r="X37" s="126"/>
      <c r="Y37" s="126"/>
      <c r="Z37" s="126"/>
      <c r="AA37" s="302"/>
      <c r="AB37" s="302"/>
      <c r="AC37" s="302"/>
      <c r="AD37" s="302"/>
      <c r="AE37" s="178"/>
      <c r="AF37" s="119"/>
      <c r="AL37" s="119"/>
      <c r="BB37" s="119"/>
    </row>
    <row r="38" spans="1:54" s="110" customFormat="1" ht="13.5" hidden="1" customHeight="1">
      <c r="A38" s="1528"/>
      <c r="B38" s="159" t="s">
        <v>951</v>
      </c>
      <c r="C38" s="2892" t="s">
        <v>1028</v>
      </c>
      <c r="D38" s="2892"/>
      <c r="E38" s="2892"/>
      <c r="F38" s="2892"/>
      <c r="G38" s="2892"/>
      <c r="H38" s="2892"/>
      <c r="I38" s="2892"/>
      <c r="J38" s="2892"/>
      <c r="K38" s="2892"/>
      <c r="L38" s="2892"/>
      <c r="M38" s="2892"/>
      <c r="N38" s="2892"/>
      <c r="O38" s="2919"/>
      <c r="P38" s="2893"/>
      <c r="Q38" s="348"/>
      <c r="R38" s="120"/>
      <c r="S38" s="120"/>
      <c r="T38" s="126"/>
      <c r="U38" s="119"/>
      <c r="V38" s="161">
        <v>1</v>
      </c>
      <c r="W38" s="126"/>
      <c r="X38" s="126"/>
      <c r="Y38" s="126"/>
      <c r="Z38" s="126"/>
      <c r="AA38" s="302"/>
      <c r="AB38" s="302"/>
      <c r="AC38" s="302"/>
      <c r="AD38" s="302"/>
      <c r="AE38" s="178"/>
      <c r="AF38" s="119"/>
      <c r="AL38" s="119"/>
      <c r="BB38" s="119"/>
    </row>
    <row r="39" spans="1:54" s="110" customFormat="1" ht="13.5" hidden="1" customHeight="1">
      <c r="A39" s="1528"/>
      <c r="B39" s="159" t="s">
        <v>958</v>
      </c>
      <c r="C39" s="2892" t="s">
        <v>1029</v>
      </c>
      <c r="D39" s="2892"/>
      <c r="E39" s="2892"/>
      <c r="F39" s="2892"/>
      <c r="G39" s="2892"/>
      <c r="H39" s="2892"/>
      <c r="I39" s="2892"/>
      <c r="J39" s="2892"/>
      <c r="K39" s="2892"/>
      <c r="L39" s="2892"/>
      <c r="M39" s="2892"/>
      <c r="N39" s="2892"/>
      <c r="O39" s="2919"/>
      <c r="P39" s="2893"/>
      <c r="Q39" s="348"/>
      <c r="R39" s="120"/>
      <c r="S39" s="120"/>
      <c r="T39" s="126"/>
      <c r="U39" s="119"/>
      <c r="V39" s="161">
        <v>1</v>
      </c>
      <c r="W39" s="126"/>
      <c r="X39" s="126"/>
      <c r="Y39" s="126"/>
      <c r="Z39" s="126"/>
      <c r="AA39" s="302"/>
      <c r="AB39" s="302"/>
      <c r="AC39" s="302"/>
      <c r="AD39" s="302"/>
      <c r="AE39" s="178"/>
      <c r="AF39" s="119"/>
      <c r="AL39" s="119"/>
      <c r="BB39" s="119"/>
    </row>
    <row r="40" spans="1:54" s="110" customFormat="1" ht="13.5" hidden="1" customHeight="1">
      <c r="A40" s="1528"/>
      <c r="B40" s="159" t="s">
        <v>970</v>
      </c>
      <c r="C40" s="2892" t="s">
        <v>1030</v>
      </c>
      <c r="D40" s="2892"/>
      <c r="E40" s="2892"/>
      <c r="F40" s="2892"/>
      <c r="G40" s="2892"/>
      <c r="H40" s="2892"/>
      <c r="I40" s="2892"/>
      <c r="J40" s="2892"/>
      <c r="K40" s="2892"/>
      <c r="L40" s="2892"/>
      <c r="M40" s="2892"/>
      <c r="N40" s="2892"/>
      <c r="O40" s="2919"/>
      <c r="P40" s="2893"/>
      <c r="Q40" s="348"/>
      <c r="R40" s="120"/>
      <c r="S40" s="120"/>
      <c r="T40" s="126"/>
      <c r="U40" s="119"/>
      <c r="V40" s="161">
        <v>1</v>
      </c>
      <c r="W40" s="126"/>
      <c r="X40" s="126"/>
      <c r="Y40" s="126"/>
      <c r="Z40" s="126"/>
      <c r="AA40" s="302"/>
      <c r="AB40" s="302"/>
      <c r="AC40" s="302"/>
      <c r="AD40" s="302"/>
      <c r="AE40" s="178"/>
      <c r="AF40" s="119"/>
      <c r="AL40" s="119"/>
      <c r="BB40" s="119"/>
    </row>
    <row r="41" spans="1:54" s="110" customFormat="1" ht="13.5" hidden="1" customHeight="1">
      <c r="A41" s="1528"/>
      <c r="B41" s="159" t="s">
        <v>982</v>
      </c>
      <c r="C41" s="2892" t="s">
        <v>1031</v>
      </c>
      <c r="D41" s="2892"/>
      <c r="E41" s="2892"/>
      <c r="F41" s="2892"/>
      <c r="G41" s="2892"/>
      <c r="H41" s="2892"/>
      <c r="I41" s="2892"/>
      <c r="J41" s="2892"/>
      <c r="K41" s="2892"/>
      <c r="L41" s="2892"/>
      <c r="M41" s="2892"/>
      <c r="N41" s="2892"/>
      <c r="O41" s="2919"/>
      <c r="P41" s="2893"/>
      <c r="Q41" s="348"/>
      <c r="R41" s="120"/>
      <c r="S41" s="120"/>
      <c r="T41" s="118"/>
      <c r="U41" s="119"/>
      <c r="V41" s="161">
        <v>1</v>
      </c>
      <c r="W41" s="118"/>
      <c r="X41" s="118"/>
      <c r="Y41" s="118"/>
      <c r="Z41" s="118"/>
      <c r="AA41" s="280"/>
      <c r="AB41" s="280"/>
      <c r="AC41" s="280"/>
      <c r="AD41" s="280"/>
      <c r="AF41" s="119"/>
      <c r="AL41" s="119"/>
      <c r="BB41" s="119"/>
    </row>
    <row r="42" spans="1:54" s="110" customFormat="1" ht="13.5" hidden="1" customHeight="1">
      <c r="A42" s="1528"/>
      <c r="B42" s="159" t="s">
        <v>991</v>
      </c>
      <c r="C42" s="2892" t="s">
        <v>1032</v>
      </c>
      <c r="D42" s="2892"/>
      <c r="E42" s="2892"/>
      <c r="F42" s="2892"/>
      <c r="G42" s="2892"/>
      <c r="H42" s="2892"/>
      <c r="I42" s="2892"/>
      <c r="J42" s="2892"/>
      <c r="K42" s="2892"/>
      <c r="L42" s="2892"/>
      <c r="M42" s="2892"/>
      <c r="N42" s="2892"/>
      <c r="O42" s="2919"/>
      <c r="P42" s="2893"/>
      <c r="Q42" s="348"/>
      <c r="R42" s="120"/>
      <c r="S42" s="120"/>
      <c r="T42" s="118"/>
      <c r="U42" s="124"/>
      <c r="V42" s="161">
        <v>1</v>
      </c>
      <c r="W42" s="118"/>
      <c r="X42" s="118"/>
      <c r="Y42" s="118"/>
      <c r="Z42" s="118"/>
      <c r="AA42" s="280"/>
      <c r="AB42" s="280"/>
      <c r="AC42" s="280"/>
      <c r="AD42" s="280"/>
      <c r="AF42" s="124"/>
      <c r="AL42" s="124"/>
      <c r="BB42" s="124"/>
    </row>
    <row r="43" spans="1:54" s="110" customFormat="1" ht="13.5" hidden="1" customHeight="1">
      <c r="A43" s="1528"/>
      <c r="B43" s="159" t="s">
        <v>1003</v>
      </c>
      <c r="C43" s="2892" t="s">
        <v>1033</v>
      </c>
      <c r="D43" s="2892"/>
      <c r="E43" s="2892"/>
      <c r="F43" s="2892"/>
      <c r="G43" s="2892"/>
      <c r="H43" s="2892"/>
      <c r="I43" s="2892"/>
      <c r="J43" s="2892"/>
      <c r="K43" s="2892"/>
      <c r="L43" s="2892"/>
      <c r="M43" s="2892"/>
      <c r="N43" s="2892"/>
      <c r="O43" s="2919"/>
      <c r="P43" s="2893"/>
      <c r="Q43" s="348"/>
      <c r="R43" s="120"/>
      <c r="S43" s="120"/>
      <c r="T43" s="118"/>
      <c r="U43" s="124"/>
      <c r="V43" s="161">
        <v>1</v>
      </c>
      <c r="W43" s="118"/>
      <c r="X43" s="118"/>
      <c r="Y43" s="118"/>
      <c r="Z43" s="118"/>
      <c r="AA43" s="178"/>
      <c r="AB43" s="178"/>
      <c r="AC43" s="178"/>
      <c r="AD43" s="178"/>
      <c r="AE43" s="178"/>
      <c r="AF43" s="124"/>
      <c r="AL43" s="124"/>
      <c r="BB43" s="124"/>
    </row>
    <row r="44" spans="1:54" s="110" customFormat="1" hidden="1">
      <c r="A44" s="1528"/>
      <c r="B44" s="159" t="s">
        <v>1015</v>
      </c>
      <c r="C44" s="2892" t="s">
        <v>1034</v>
      </c>
      <c r="D44" s="2892"/>
      <c r="E44" s="2892"/>
      <c r="F44" s="2892"/>
      <c r="G44" s="2892"/>
      <c r="H44" s="2892"/>
      <c r="I44" s="2892"/>
      <c r="J44" s="2892"/>
      <c r="K44" s="2892"/>
      <c r="L44" s="2892"/>
      <c r="M44" s="2892"/>
      <c r="N44" s="2892"/>
      <c r="O44" s="2919"/>
      <c r="P44" s="2893"/>
      <c r="Q44" s="348"/>
      <c r="R44" s="120"/>
      <c r="S44" s="120"/>
      <c r="T44" s="118"/>
      <c r="U44" s="124"/>
      <c r="V44" s="158">
        <v>1</v>
      </c>
      <c r="W44" s="118"/>
      <c r="X44" s="118"/>
      <c r="Y44" s="118"/>
      <c r="Z44" s="118"/>
      <c r="AA44" s="280"/>
      <c r="AB44" s="280"/>
      <c r="AC44" s="280"/>
      <c r="AD44" s="280"/>
      <c r="AF44" s="124"/>
      <c r="AL44" s="124"/>
      <c r="BB44" s="124"/>
    </row>
    <row r="45" spans="1:54" s="110" customFormat="1" ht="14.25" hidden="1" customHeight="1" thickBot="1">
      <c r="A45" s="1528"/>
      <c r="B45" s="183" t="s">
        <v>1022</v>
      </c>
      <c r="C45" s="2912" t="s">
        <v>1035</v>
      </c>
      <c r="D45" s="2912"/>
      <c r="E45" s="2912"/>
      <c r="F45" s="2912"/>
      <c r="G45" s="2912"/>
      <c r="H45" s="2912"/>
      <c r="I45" s="2912"/>
      <c r="J45" s="2912"/>
      <c r="K45" s="2912"/>
      <c r="L45" s="2912"/>
      <c r="M45" s="2912"/>
      <c r="N45" s="2912"/>
      <c r="O45" s="2922"/>
      <c r="P45" s="2913"/>
      <c r="Q45" s="348"/>
      <c r="R45" s="120"/>
      <c r="S45" s="120"/>
      <c r="U45" s="124"/>
      <c r="V45" s="158">
        <v>1</v>
      </c>
      <c r="AF45" s="124"/>
      <c r="AL45" s="124"/>
      <c r="BB45" s="124"/>
    </row>
    <row r="46" spans="1:54" hidden="1">
      <c r="A46" s="1532"/>
      <c r="C46" s="177"/>
      <c r="D46" s="177"/>
      <c r="T46" s="110"/>
      <c r="U46" s="124"/>
      <c r="V46" s="158"/>
      <c r="W46" s="110"/>
      <c r="X46" s="110"/>
      <c r="Y46" s="110"/>
      <c r="Z46" s="110"/>
      <c r="AA46" s="110"/>
      <c r="AB46" s="110"/>
      <c r="AC46" s="110"/>
      <c r="AD46" s="110"/>
      <c r="AE46" s="110"/>
      <c r="AF46" s="124"/>
      <c r="AL46" s="124"/>
      <c r="BB46" s="124"/>
    </row>
  </sheetData>
  <sheetProtection algorithmName="SHA-512" hashValue="VJsK/jRYe4pMHGOkvfkiJmtiUaHUR9SDXmnz78yuXEuAOXjiXELnUDP0icltWJD16fY1tCxQSDOHb6u5CNnvbg==" saltValue="fp7RxWSp+q+N5ZsDi42ZCw==" spinCount="100000" sheet="1" objects="1" scenarios="1"/>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508" priority="30" operator="equal">
      <formula>0</formula>
    </cfRule>
  </conditionalFormatting>
  <conditionalFormatting sqref="R9">
    <cfRule type="cellIs" dxfId="507" priority="26" operator="equal">
      <formula>0</formula>
    </cfRule>
  </conditionalFormatting>
  <conditionalFormatting sqref="R6">
    <cfRule type="cellIs" dxfId="506" priority="23" operator="equal">
      <formula>0</formula>
    </cfRule>
  </conditionalFormatting>
  <conditionalFormatting sqref="O6:O12 O15:O16 O18">
    <cfRule type="expression" dxfId="505"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52" orientation="landscape" r:id="rId1"/>
  <headerFooter>
    <oddHeader>&amp;L&amp;9&amp;K857362Page &amp;P of &amp;N&amp;C&amp;9 &amp;K8573622019-20 annual performance report tables&amp;R&amp;G</oddHeader>
    <oddFooter>&amp;L&amp;9&amp;K857362&amp;A&amp;R&amp;9&amp;K857362Printed: &amp;D &amp;T</oddFooter>
  </headerFooter>
  <ignoredErrors>
    <ignoredError sqref="O12 O18" unlockedFormula="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92D050"/>
    <pageSetUpPr fitToPage="1"/>
  </sheetPr>
  <dimension ref="A1:BL79"/>
  <sheetViews>
    <sheetView topLeftCell="A7" workbookViewId="0">
      <selection activeCell="B1" sqref="B1:L39"/>
    </sheetView>
  </sheetViews>
  <sheetFormatPr defaultColWidth="0" defaultRowHeight="14" zeroHeight="1"/>
  <cols>
    <col min="1" max="1" width="0.58203125" style="82" customWidth="1"/>
    <col min="2" max="2" width="6.08203125" style="82" customWidth="1"/>
    <col min="3" max="3" width="58.08203125" style="82" bestFit="1" customWidth="1"/>
    <col min="4" max="4" width="5.58203125" style="82" hidden="1" customWidth="1"/>
    <col min="5" max="6" width="5.08203125" style="82" customWidth="1"/>
    <col min="7" max="12" width="12.58203125" style="162" customWidth="1"/>
    <col min="13" max="13" width="2.58203125" style="162" customWidth="1"/>
    <col min="14" max="14" width="35.75" style="74" customWidth="1"/>
    <col min="15" max="15" width="24.58203125" style="74" customWidth="1"/>
    <col min="16" max="16" width="1.58203125" style="70" customWidth="1"/>
    <col min="17" max="17" width="1.58203125" style="71" hidden="1" customWidth="1"/>
    <col min="18" max="21" width="5.08203125" style="70" hidden="1" customWidth="1"/>
    <col min="22" max="22" width="1.58203125" style="71" hidden="1" customWidth="1"/>
    <col min="23" max="23" width="8" style="74" hidden="1" customWidth="1"/>
    <col min="24" max="24" width="1.58203125" style="71" hidden="1" customWidth="1"/>
    <col min="25" max="28" width="6.58203125" style="74" hidden="1" customWidth="1"/>
    <col min="29" max="29" width="66.58203125" style="74" hidden="1" customWidth="1"/>
    <col min="30" max="30" width="1.58203125" style="71" hidden="1" customWidth="1"/>
    <col min="31" max="51" width="8.58203125" style="82" hidden="1" customWidth="1"/>
    <col min="52" max="52" width="9" style="82" customWidth="1"/>
    <col min="53" max="53" width="6.08203125" style="82" customWidth="1"/>
    <col min="54" max="54" width="58.08203125" style="82" bestFit="1" customWidth="1"/>
    <col min="55" max="55" width="5.58203125" style="82" hidden="1" customWidth="1"/>
    <col min="56" max="57" width="5.08203125" style="82" customWidth="1"/>
    <col min="58" max="63" width="12.58203125" style="162" customWidth="1"/>
    <col min="64" max="64" width="2.58203125" style="82" customWidth="1"/>
    <col min="65" max="16384" width="9" style="82" hidden="1"/>
  </cols>
  <sheetData>
    <row r="1" spans="2:63" s="70" customFormat="1" ht="20">
      <c r="B1" s="66" t="s">
        <v>1036</v>
      </c>
      <c r="C1" s="66"/>
      <c r="D1" s="66"/>
      <c r="E1" s="66"/>
      <c r="F1" s="66"/>
      <c r="G1" s="66"/>
      <c r="H1" s="66"/>
      <c r="I1" s="66"/>
      <c r="J1" s="66"/>
      <c r="K1" s="66"/>
      <c r="L1" s="68" t="str">
        <f>Validation!B3</f>
        <v>Bristol Water</v>
      </c>
      <c r="M1" s="66"/>
      <c r="N1" s="69"/>
      <c r="O1" s="69" t="s">
        <v>32</v>
      </c>
      <c r="Q1" s="71"/>
      <c r="V1" s="71"/>
      <c r="X1" s="71"/>
      <c r="AD1" s="71"/>
      <c r="BA1" s="66" t="s">
        <v>33</v>
      </c>
      <c r="BB1" s="66"/>
      <c r="BC1" s="66"/>
      <c r="BD1" s="66"/>
      <c r="BE1" s="66"/>
      <c r="BF1" s="66"/>
      <c r="BG1" s="66"/>
      <c r="BH1" s="66"/>
      <c r="BI1" s="66"/>
      <c r="BJ1" s="66"/>
      <c r="BK1" s="68"/>
    </row>
    <row r="2" spans="2:63" s="2" customFormat="1" ht="15.75" customHeight="1" thickBot="1">
      <c r="B2" s="73" t="str">
        <f>'2A'!B2</f>
        <v>For the 12 months ended 31 March 2020</v>
      </c>
      <c r="C2" s="383"/>
      <c r="D2" s="383"/>
      <c r="E2" s="74"/>
      <c r="F2" s="74"/>
      <c r="G2" s="74"/>
      <c r="H2" s="74"/>
      <c r="I2" s="74"/>
      <c r="J2" s="74"/>
      <c r="K2" s="74"/>
      <c r="L2" s="74"/>
      <c r="M2" s="74"/>
      <c r="N2" s="70"/>
      <c r="O2" s="70"/>
      <c r="P2" s="70"/>
      <c r="Q2" s="71"/>
      <c r="R2" s="70"/>
      <c r="S2" s="70"/>
      <c r="T2" s="70"/>
      <c r="U2" s="70"/>
      <c r="V2" s="71"/>
      <c r="W2" s="70"/>
      <c r="X2" s="71"/>
      <c r="Y2" s="70"/>
      <c r="Z2" s="70"/>
      <c r="AA2" s="70"/>
      <c r="AB2" s="70"/>
      <c r="AC2" s="70"/>
      <c r="AD2" s="71"/>
      <c r="BA2" s="73" t="str">
        <f>+B2</f>
        <v>For the 12 months ended 31 March 2020</v>
      </c>
      <c r="BB2" s="383"/>
      <c r="BC2" s="383"/>
      <c r="BD2" s="74"/>
      <c r="BE2" s="74"/>
      <c r="BF2" s="74"/>
      <c r="BG2" s="74"/>
      <c r="BH2" s="74"/>
      <c r="BI2" s="74"/>
      <c r="BJ2" s="74"/>
      <c r="BK2" s="74"/>
    </row>
    <row r="3" spans="2:63" s="606" customFormat="1" ht="29.25" customHeight="1" thickBot="1">
      <c r="B3" s="2959" t="s">
        <v>34</v>
      </c>
      <c r="C3" s="2960"/>
      <c r="D3" s="2835" t="s">
        <v>35</v>
      </c>
      <c r="E3" s="307" t="s">
        <v>36</v>
      </c>
      <c r="F3" s="297" t="s">
        <v>37</v>
      </c>
      <c r="G3" s="296" t="s">
        <v>1037</v>
      </c>
      <c r="H3" s="297" t="s">
        <v>906</v>
      </c>
      <c r="I3" s="602" t="s">
        <v>1038</v>
      </c>
      <c r="J3" s="1846" t="s">
        <v>909</v>
      </c>
      <c r="K3" s="297" t="s">
        <v>911</v>
      </c>
      <c r="L3" s="350" t="s">
        <v>708</v>
      </c>
      <c r="M3" s="603"/>
      <c r="N3" s="2824" t="s">
        <v>703</v>
      </c>
      <c r="O3" s="2824" t="s">
        <v>41</v>
      </c>
      <c r="P3" s="604"/>
      <c r="Q3" s="605"/>
      <c r="R3" s="2909" t="s">
        <v>45</v>
      </c>
      <c r="S3" s="2909"/>
      <c r="T3" s="2909"/>
      <c r="U3" s="2909"/>
      <c r="V3" s="605"/>
      <c r="W3" s="2909" t="s">
        <v>24</v>
      </c>
      <c r="X3" s="71"/>
      <c r="Y3" s="2956" t="s">
        <v>902</v>
      </c>
      <c r="Z3" s="2956"/>
      <c r="AA3" s="2956"/>
      <c r="AB3" s="2956"/>
      <c r="AC3" s="2956"/>
      <c r="AD3" s="71"/>
      <c r="BA3" s="2959" t="s">
        <v>34</v>
      </c>
      <c r="BB3" s="2960"/>
      <c r="BC3" s="2835" t="s">
        <v>35</v>
      </c>
      <c r="BD3" s="307" t="s">
        <v>36</v>
      </c>
      <c r="BE3" s="297" t="s">
        <v>37</v>
      </c>
      <c r="BF3" s="296" t="s">
        <v>1037</v>
      </c>
      <c r="BG3" s="297" t="s">
        <v>906</v>
      </c>
      <c r="BH3" s="602" t="s">
        <v>1038</v>
      </c>
      <c r="BI3" s="297" t="s">
        <v>909</v>
      </c>
      <c r="BJ3" s="1822" t="s">
        <v>911</v>
      </c>
      <c r="BK3" s="350" t="s">
        <v>708</v>
      </c>
    </row>
    <row r="4" spans="2:63" s="2" customFormat="1" ht="14.5" thickBot="1">
      <c r="B4" s="74"/>
      <c r="C4" s="330"/>
      <c r="D4" s="330"/>
      <c r="E4" s="74"/>
      <c r="F4" s="74"/>
      <c r="G4" s="74"/>
      <c r="H4" s="74"/>
      <c r="I4" s="74"/>
      <c r="J4" s="74"/>
      <c r="K4" s="74"/>
      <c r="L4" s="74"/>
      <c r="M4" s="74"/>
      <c r="N4" s="74"/>
      <c r="O4" s="74"/>
      <c r="P4" s="79"/>
      <c r="Q4" s="71"/>
      <c r="R4" s="2909"/>
      <c r="S4" s="2909"/>
      <c r="T4" s="2909"/>
      <c r="U4" s="2909"/>
      <c r="V4" s="71"/>
      <c r="W4" s="2909"/>
      <c r="X4" s="71"/>
      <c r="Y4" s="2956"/>
      <c r="Z4" s="2956"/>
      <c r="AA4" s="2956"/>
      <c r="AB4" s="2956"/>
      <c r="AC4" s="2956"/>
      <c r="AD4" s="71"/>
      <c r="BA4" s="74"/>
      <c r="BB4" s="330"/>
      <c r="BC4" s="330"/>
      <c r="BD4" s="74"/>
      <c r="BE4" s="74"/>
      <c r="BF4" s="74"/>
      <c r="BG4" s="74"/>
      <c r="BH4" s="74"/>
      <c r="BI4" s="74"/>
      <c r="BJ4" s="74"/>
      <c r="BK4" s="74"/>
    </row>
    <row r="5" spans="2:63" s="2" customFormat="1" ht="14.5" thickBot="1">
      <c r="B5" s="2851" t="s">
        <v>153</v>
      </c>
      <c r="C5" s="298" t="s">
        <v>939</v>
      </c>
      <c r="D5" s="1476"/>
      <c r="E5" s="262"/>
      <c r="F5" s="262"/>
      <c r="G5" s="262"/>
      <c r="H5" s="262"/>
      <c r="I5" s="262"/>
      <c r="J5" s="262"/>
      <c r="K5" s="262"/>
      <c r="L5" s="262"/>
      <c r="M5" s="74"/>
      <c r="N5" s="130"/>
      <c r="O5" s="130"/>
      <c r="P5" s="70"/>
      <c r="Q5" s="71"/>
      <c r="R5" s="85" t="s">
        <v>46</v>
      </c>
      <c r="S5" s="85"/>
      <c r="T5" s="85"/>
      <c r="U5" s="70"/>
      <c r="V5" s="71"/>
      <c r="W5" s="74"/>
      <c r="X5" s="71"/>
      <c r="Y5" s="74"/>
      <c r="Z5" s="74"/>
      <c r="AA5" s="74"/>
      <c r="AB5" s="74"/>
      <c r="AC5" s="74"/>
      <c r="AD5" s="71"/>
      <c r="BA5" s="2851" t="s">
        <v>153</v>
      </c>
      <c r="BB5" s="298" t="s">
        <v>939</v>
      </c>
      <c r="BC5" s="1476"/>
      <c r="BD5" s="262"/>
      <c r="BE5" s="262"/>
      <c r="BF5" s="262"/>
      <c r="BG5" s="262"/>
      <c r="BH5" s="262"/>
      <c r="BI5" s="262"/>
      <c r="BJ5" s="262"/>
      <c r="BK5" s="262"/>
    </row>
    <row r="6" spans="2:63" s="2" customFormat="1">
      <c r="B6" s="288" t="s">
        <v>1039</v>
      </c>
      <c r="C6" s="273" t="s">
        <v>1040</v>
      </c>
      <c r="D6" s="273"/>
      <c r="E6" s="300" t="s">
        <v>49</v>
      </c>
      <c r="F6" s="275">
        <v>3</v>
      </c>
      <c r="G6" s="732">
        <f xml:space="preserve"> SUM( '4D'!G7:H7 )</f>
        <v>1.6850000000000001</v>
      </c>
      <c r="H6" s="733">
        <f xml:space="preserve"> SUM( '4D'!I7:L7 )</f>
        <v>6.7789999999999999</v>
      </c>
      <c r="I6" s="732">
        <f xml:space="preserve"> SUM( '4E'!G7:K7 )</f>
        <v>0</v>
      </c>
      <c r="J6" s="1847">
        <f xml:space="preserve"> SUM( '4E'!L7:N7 )</f>
        <v>0</v>
      </c>
      <c r="K6" s="1861"/>
      <c r="L6" s="379">
        <f xml:space="preserve"> SUM( G6:K6 )</f>
        <v>8.4640000000000004</v>
      </c>
      <c r="M6" s="74"/>
      <c r="N6" s="130"/>
      <c r="O6" s="24">
        <f xml:space="preserve"> IF( SUM( Q6:V6 ) = 0, 0, $R$5 )</f>
        <v>0</v>
      </c>
      <c r="P6" s="70"/>
      <c r="Q6" s="71"/>
      <c r="R6" s="127"/>
      <c r="S6" s="127"/>
      <c r="T6" s="127"/>
      <c r="U6" s="93">
        <f>IF( Validation!$H$3=1, 0, IF(Validation!$B$3 &lt;&gt; "Thames Water", 0, (IF(ISNUMBER(K6), 0, 1))))</f>
        <v>0</v>
      </c>
      <c r="V6" s="71"/>
      <c r="W6" s="127"/>
      <c r="X6" s="71"/>
      <c r="Y6" s="223"/>
      <c r="Z6" s="223"/>
      <c r="AA6" s="223"/>
      <c r="AB6" s="223"/>
      <c r="AC6" s="2961"/>
      <c r="AD6" s="71"/>
      <c r="BA6" s="288" t="s">
        <v>1039</v>
      </c>
      <c r="BB6" s="273" t="s">
        <v>1040</v>
      </c>
      <c r="BC6" s="273"/>
      <c r="BD6" s="300" t="s">
        <v>49</v>
      </c>
      <c r="BE6" s="275">
        <v>3</v>
      </c>
      <c r="BF6" s="732" t="s">
        <v>1041</v>
      </c>
      <c r="BG6" s="733" t="s">
        <v>1042</v>
      </c>
      <c r="BH6" s="732" t="s">
        <v>1043</v>
      </c>
      <c r="BI6" s="733" t="s">
        <v>1044</v>
      </c>
      <c r="BJ6" s="1826" t="s">
        <v>1045</v>
      </c>
      <c r="BK6" s="379" t="s">
        <v>1046</v>
      </c>
    </row>
    <row r="7" spans="2:63" s="2" customFormat="1">
      <c r="B7" s="289" t="s">
        <v>1047</v>
      </c>
      <c r="C7" s="277" t="s">
        <v>1048</v>
      </c>
      <c r="D7" s="277"/>
      <c r="E7" s="301" t="s">
        <v>49</v>
      </c>
      <c r="F7" s="279">
        <v>3</v>
      </c>
      <c r="G7" s="734">
        <f xml:space="preserve"> SUM( '4D'!G8:H8 )</f>
        <v>0</v>
      </c>
      <c r="H7" s="735">
        <f xml:space="preserve"> SUM( '4D'!I8:L8 )</f>
        <v>0</v>
      </c>
      <c r="I7" s="734">
        <f xml:space="preserve"> SUM( '4E'!G8:K8 )</f>
        <v>0</v>
      </c>
      <c r="J7" s="1848">
        <f xml:space="preserve"> SUM( '4E'!L8:N8 )</f>
        <v>0</v>
      </c>
      <c r="K7" s="1862"/>
      <c r="L7" s="380">
        <f t="shared" ref="L7:L13" si="0" xml:space="preserve"> SUM( G7:K7 )</f>
        <v>0</v>
      </c>
      <c r="M7" s="74"/>
      <c r="N7" s="130"/>
      <c r="O7" s="24">
        <f t="shared" ref="O7:O13" si="1" xml:space="preserve"> IF( SUM( Q7:V7 ) = 0, 0, $R$5 )</f>
        <v>0</v>
      </c>
      <c r="P7" s="70"/>
      <c r="Q7" s="71"/>
      <c r="R7" s="127"/>
      <c r="S7" s="127"/>
      <c r="T7" s="127"/>
      <c r="U7" s="93">
        <f>IF( Validation!$H$3=1, 0, IF(Validation!$B$3 &lt;&gt; "Thames Water", 0, (IF(ISNUMBER(K7), 0, 1))))</f>
        <v>0</v>
      </c>
      <c r="V7" s="71"/>
      <c r="W7" s="74"/>
      <c r="X7" s="71"/>
      <c r="Y7" s="74"/>
      <c r="Z7" s="74"/>
      <c r="AA7" s="74"/>
      <c r="AB7" s="74"/>
      <c r="AC7" s="2961"/>
      <c r="AD7" s="71"/>
      <c r="BA7" s="289" t="s">
        <v>1047</v>
      </c>
      <c r="BB7" s="277" t="s">
        <v>1048</v>
      </c>
      <c r="BC7" s="277"/>
      <c r="BD7" s="301" t="s">
        <v>49</v>
      </c>
      <c r="BE7" s="279">
        <v>3</v>
      </c>
      <c r="BF7" s="734" t="s">
        <v>1049</v>
      </c>
      <c r="BG7" s="735" t="s">
        <v>1050</v>
      </c>
      <c r="BH7" s="734" t="s">
        <v>1051</v>
      </c>
      <c r="BI7" s="735" t="s">
        <v>1052</v>
      </c>
      <c r="BJ7" s="1827" t="s">
        <v>1053</v>
      </c>
      <c r="BK7" s="380" t="s">
        <v>1054</v>
      </c>
    </row>
    <row r="8" spans="2:63" s="2" customFormat="1">
      <c r="B8" s="289" t="s">
        <v>1055</v>
      </c>
      <c r="C8" s="277" t="s">
        <v>1056</v>
      </c>
      <c r="D8" s="277"/>
      <c r="E8" s="301" t="s">
        <v>49</v>
      </c>
      <c r="F8" s="279">
        <v>3</v>
      </c>
      <c r="G8" s="734">
        <f xml:space="preserve"> SUM( '4D'!G9:H9 )</f>
        <v>2.72</v>
      </c>
      <c r="H8" s="735">
        <f xml:space="preserve"> SUM( '4D'!I9:L9 )</f>
        <v>0.10100000000000001</v>
      </c>
      <c r="I8" s="734">
        <f xml:space="preserve"> SUM( '4E'!G9:K9 )</f>
        <v>0</v>
      </c>
      <c r="J8" s="1848">
        <f xml:space="preserve"> SUM( '4E'!L9:N9 )</f>
        <v>0</v>
      </c>
      <c r="K8" s="1862"/>
      <c r="L8" s="380">
        <f t="shared" si="0"/>
        <v>2.8210000000000002</v>
      </c>
      <c r="M8" s="92"/>
      <c r="N8" s="130"/>
      <c r="O8" s="24">
        <f t="shared" si="1"/>
        <v>0</v>
      </c>
      <c r="P8" s="70"/>
      <c r="Q8" s="71"/>
      <c r="R8" s="127"/>
      <c r="S8" s="127"/>
      <c r="T8" s="127"/>
      <c r="U8" s="93">
        <f>IF( Validation!$H$3=1, 0, IF(Validation!$B$3 &lt;&gt; "Thames Water", 0, (IF(ISNUMBER(K8), 0, 1))))</f>
        <v>0</v>
      </c>
      <c r="V8" s="71"/>
      <c r="W8" s="127"/>
      <c r="X8" s="71"/>
      <c r="Y8" s="223"/>
      <c r="Z8" s="223"/>
      <c r="AA8" s="223"/>
      <c r="AB8" s="223"/>
      <c r="AC8" s="2836"/>
      <c r="AD8" s="71"/>
      <c r="BA8" s="289" t="s">
        <v>1055</v>
      </c>
      <c r="BB8" s="277" t="s">
        <v>1056</v>
      </c>
      <c r="BC8" s="277"/>
      <c r="BD8" s="301" t="s">
        <v>49</v>
      </c>
      <c r="BE8" s="279">
        <v>3</v>
      </c>
      <c r="BF8" s="734" t="s">
        <v>1057</v>
      </c>
      <c r="BG8" s="735" t="s">
        <v>1058</v>
      </c>
      <c r="BH8" s="734" t="s">
        <v>1059</v>
      </c>
      <c r="BI8" s="735" t="s">
        <v>1060</v>
      </c>
      <c r="BJ8" s="1827" t="s">
        <v>1061</v>
      </c>
      <c r="BK8" s="380" t="s">
        <v>1062</v>
      </c>
    </row>
    <row r="9" spans="2:63" s="2" customFormat="1" ht="14.25" customHeight="1">
      <c r="B9" s="289" t="s">
        <v>1063</v>
      </c>
      <c r="C9" s="277" t="s">
        <v>1064</v>
      </c>
      <c r="D9" s="277"/>
      <c r="E9" s="301" t="s">
        <v>49</v>
      </c>
      <c r="F9" s="279">
        <v>3</v>
      </c>
      <c r="G9" s="734">
        <f xml:space="preserve"> SUM( '4D'!G10:H10 )</f>
        <v>1.6E-2</v>
      </c>
      <c r="H9" s="735">
        <f xml:space="preserve"> SUM( '4D'!I10:L10 )</f>
        <v>0.114</v>
      </c>
      <c r="I9" s="734">
        <f xml:space="preserve"> SUM( '4E'!G10:K10 )</f>
        <v>0</v>
      </c>
      <c r="J9" s="1848">
        <f xml:space="preserve"> SUM( '4E'!L10:N10 )</f>
        <v>0</v>
      </c>
      <c r="K9" s="1862"/>
      <c r="L9" s="380">
        <f t="shared" si="0"/>
        <v>0.13</v>
      </c>
      <c r="M9" s="92"/>
      <c r="N9" s="130"/>
      <c r="O9" s="24">
        <f t="shared" si="1"/>
        <v>0</v>
      </c>
      <c r="P9" s="70"/>
      <c r="Q9" s="71"/>
      <c r="R9" s="127"/>
      <c r="S9" s="127"/>
      <c r="T9" s="127"/>
      <c r="U9" s="93">
        <f>IF( Validation!$H$3=1, 0, IF(Validation!$B$3 &lt;&gt; "Thames Water", 0, (IF(ISNUMBER(K9), 0, 1))))</f>
        <v>0</v>
      </c>
      <c r="V9" s="71"/>
      <c r="W9" s="127"/>
      <c r="X9" s="71"/>
      <c r="Y9" s="223"/>
      <c r="Z9" s="223"/>
      <c r="AA9" s="223"/>
      <c r="AB9" s="223"/>
      <c r="AC9" s="2836"/>
      <c r="AD9" s="71"/>
      <c r="BA9" s="289" t="s">
        <v>1063</v>
      </c>
      <c r="BB9" s="277" t="s">
        <v>1064</v>
      </c>
      <c r="BC9" s="277"/>
      <c r="BD9" s="301" t="s">
        <v>49</v>
      </c>
      <c r="BE9" s="279">
        <v>3</v>
      </c>
      <c r="BF9" s="734" t="s">
        <v>1065</v>
      </c>
      <c r="BG9" s="735" t="s">
        <v>1066</v>
      </c>
      <c r="BH9" s="734" t="s">
        <v>1067</v>
      </c>
      <c r="BI9" s="735" t="s">
        <v>1068</v>
      </c>
      <c r="BJ9" s="1827" t="s">
        <v>1069</v>
      </c>
      <c r="BK9" s="380" t="s">
        <v>1070</v>
      </c>
    </row>
    <row r="10" spans="2:63" s="2" customFormat="1">
      <c r="B10" s="289" t="s">
        <v>1071</v>
      </c>
      <c r="C10" s="277" t="s">
        <v>1072</v>
      </c>
      <c r="D10" s="277"/>
      <c r="E10" s="301" t="s">
        <v>49</v>
      </c>
      <c r="F10" s="279">
        <v>3</v>
      </c>
      <c r="G10" s="734">
        <f xml:space="preserve"> SUM( '4D'!G11:H11 )</f>
        <v>0.11799999999999999</v>
      </c>
      <c r="H10" s="735">
        <f xml:space="preserve"> SUM( '4D'!I11:L11 )</f>
        <v>1.766</v>
      </c>
      <c r="I10" s="734">
        <f xml:space="preserve"> SUM( '4E'!G11:K11 )</f>
        <v>0</v>
      </c>
      <c r="J10" s="1848">
        <f xml:space="preserve"> SUM( '4E'!L11:N11 )</f>
        <v>0</v>
      </c>
      <c r="K10" s="1862"/>
      <c r="L10" s="380">
        <f t="shared" si="0"/>
        <v>1.8839999999999999</v>
      </c>
      <c r="M10" s="92"/>
      <c r="N10" s="130"/>
      <c r="O10" s="24">
        <f t="shared" si="1"/>
        <v>0</v>
      </c>
      <c r="P10" s="70"/>
      <c r="Q10" s="71"/>
      <c r="R10" s="127"/>
      <c r="S10" s="127"/>
      <c r="T10" s="127"/>
      <c r="U10" s="93">
        <f>IF( Validation!$H$3=1, 0, IF(Validation!$B$3 &lt;&gt; "Thames Water", 0, (IF(ISNUMBER(K10), 0, 1))))</f>
        <v>0</v>
      </c>
      <c r="V10" s="71"/>
      <c r="W10" s="127"/>
      <c r="X10" s="71"/>
      <c r="Y10" s="165"/>
      <c r="Z10" s="165"/>
      <c r="AA10" s="165"/>
      <c r="AB10" s="165"/>
      <c r="AC10" s="2836"/>
      <c r="AD10" s="71"/>
      <c r="BA10" s="289" t="s">
        <v>1071</v>
      </c>
      <c r="BB10" s="277" t="s">
        <v>1072</v>
      </c>
      <c r="BC10" s="277"/>
      <c r="BD10" s="301" t="s">
        <v>49</v>
      </c>
      <c r="BE10" s="279">
        <v>3</v>
      </c>
      <c r="BF10" s="734" t="s">
        <v>1073</v>
      </c>
      <c r="BG10" s="735" t="s">
        <v>1074</v>
      </c>
      <c r="BH10" s="734" t="s">
        <v>1075</v>
      </c>
      <c r="BI10" s="735" t="s">
        <v>1076</v>
      </c>
      <c r="BJ10" s="1827" t="s">
        <v>1077</v>
      </c>
      <c r="BK10" s="380" t="s">
        <v>1078</v>
      </c>
    </row>
    <row r="11" spans="2:63" s="2" customFormat="1">
      <c r="B11" s="289" t="s">
        <v>1079</v>
      </c>
      <c r="C11" s="277" t="s">
        <v>1080</v>
      </c>
      <c r="D11" s="277"/>
      <c r="E11" s="301" t="s">
        <v>49</v>
      </c>
      <c r="F11" s="279">
        <v>3</v>
      </c>
      <c r="G11" s="734">
        <f xml:space="preserve"> SUM( '4D'!G12:H12 )</f>
        <v>0</v>
      </c>
      <c r="H11" s="735">
        <f xml:space="preserve"> SUM( '4D'!I12:L12 )</f>
        <v>0</v>
      </c>
      <c r="I11" s="734">
        <f xml:space="preserve"> SUM( '4E'!G12:K12 )</f>
        <v>0</v>
      </c>
      <c r="J11" s="1848">
        <f xml:space="preserve"> SUM( '4E'!L12:N12 )</f>
        <v>0</v>
      </c>
      <c r="K11" s="1862"/>
      <c r="L11" s="380">
        <f t="shared" si="0"/>
        <v>0</v>
      </c>
      <c r="M11" s="92"/>
      <c r="N11" s="130"/>
      <c r="O11" s="24">
        <f t="shared" si="1"/>
        <v>0</v>
      </c>
      <c r="P11" s="70"/>
      <c r="Q11" s="71"/>
      <c r="R11" s="127"/>
      <c r="S11" s="127"/>
      <c r="T11" s="127"/>
      <c r="U11" s="93">
        <f>IF( Validation!$H$3=1, 0, IF(Validation!$B$3 &lt;&gt; "Thames Water", 0, (IF(ISNUMBER(K11), 0, 1))))</f>
        <v>0</v>
      </c>
      <c r="V11" s="71"/>
      <c r="W11" s="127"/>
      <c r="X11" s="71"/>
      <c r="Y11" s="165"/>
      <c r="Z11" s="165"/>
      <c r="AA11" s="165"/>
      <c r="AB11" s="165"/>
      <c r="AC11" s="2836"/>
      <c r="AD11" s="71"/>
      <c r="BA11" s="289" t="s">
        <v>1079</v>
      </c>
      <c r="BB11" s="277" t="s">
        <v>1080</v>
      </c>
      <c r="BC11" s="277"/>
      <c r="BD11" s="301" t="s">
        <v>49</v>
      </c>
      <c r="BE11" s="279">
        <v>3</v>
      </c>
      <c r="BF11" s="734" t="s">
        <v>1081</v>
      </c>
      <c r="BG11" s="735" t="s">
        <v>1082</v>
      </c>
      <c r="BH11" s="734" t="s">
        <v>1083</v>
      </c>
      <c r="BI11" s="735" t="s">
        <v>1084</v>
      </c>
      <c r="BJ11" s="1827" t="s">
        <v>1085</v>
      </c>
      <c r="BK11" s="380" t="s">
        <v>1086</v>
      </c>
    </row>
    <row r="12" spans="2:63" s="2" customFormat="1">
      <c r="B12" s="289" t="s">
        <v>1087</v>
      </c>
      <c r="C12" s="277" t="s">
        <v>1088</v>
      </c>
      <c r="D12" s="277"/>
      <c r="E12" s="301" t="s">
        <v>49</v>
      </c>
      <c r="F12" s="279">
        <v>3</v>
      </c>
      <c r="G12" s="734">
        <f xml:space="preserve"> SUM( '4D'!G13:H13 )</f>
        <v>9.952</v>
      </c>
      <c r="H12" s="735">
        <f xml:space="preserve"> SUM( '4D'!I13:L13 )</f>
        <v>34.724000000000004</v>
      </c>
      <c r="I12" s="734">
        <f xml:space="preserve"> SUM( '4E'!G13:K13 )</f>
        <v>0</v>
      </c>
      <c r="J12" s="1848">
        <f xml:space="preserve"> SUM( '4E'!L13:N13 )</f>
        <v>0</v>
      </c>
      <c r="K12" s="1862"/>
      <c r="L12" s="380">
        <f t="shared" si="0"/>
        <v>44.676000000000002</v>
      </c>
      <c r="M12" s="92"/>
      <c r="N12" s="130"/>
      <c r="O12" s="24">
        <f t="shared" si="1"/>
        <v>0</v>
      </c>
      <c r="P12" s="70"/>
      <c r="Q12" s="71"/>
      <c r="R12" s="127"/>
      <c r="S12" s="127"/>
      <c r="T12" s="127"/>
      <c r="U12" s="93">
        <f>IF( Validation!$H$3=1, 0, IF(Validation!$B$3 &lt;&gt; "Thames Water", 0, (IF(ISNUMBER(K12), 0, 1))))</f>
        <v>0</v>
      </c>
      <c r="V12" s="71"/>
      <c r="W12" s="127"/>
      <c r="X12" s="71"/>
      <c r="Y12" s="165"/>
      <c r="Z12" s="165"/>
      <c r="AA12" s="165"/>
      <c r="AB12" s="165"/>
      <c r="AC12" s="2836"/>
      <c r="AD12" s="71"/>
      <c r="BA12" s="289" t="s">
        <v>1087</v>
      </c>
      <c r="BB12" s="277" t="s">
        <v>1088</v>
      </c>
      <c r="BC12" s="277"/>
      <c r="BD12" s="301" t="s">
        <v>49</v>
      </c>
      <c r="BE12" s="279">
        <v>3</v>
      </c>
      <c r="BF12" s="734" t="s">
        <v>1089</v>
      </c>
      <c r="BG12" s="735" t="s">
        <v>1090</v>
      </c>
      <c r="BH12" s="734" t="s">
        <v>1091</v>
      </c>
      <c r="BI12" s="735" t="s">
        <v>1092</v>
      </c>
      <c r="BJ12" s="1827" t="s">
        <v>1093</v>
      </c>
      <c r="BK12" s="380" t="s">
        <v>1094</v>
      </c>
    </row>
    <row r="13" spans="2:63" s="2" customFormat="1">
      <c r="B13" s="289" t="s">
        <v>1095</v>
      </c>
      <c r="C13" s="277" t="s">
        <v>1096</v>
      </c>
      <c r="D13" s="277"/>
      <c r="E13" s="301" t="s">
        <v>49</v>
      </c>
      <c r="F13" s="279">
        <v>3</v>
      </c>
      <c r="G13" s="734">
        <f xml:space="preserve"> SUM( '4D'!G14:H14 )</f>
        <v>1.292</v>
      </c>
      <c r="H13" s="735">
        <f xml:space="preserve"> SUM( '4D'!I14:L14 )</f>
        <v>3.718</v>
      </c>
      <c r="I13" s="734">
        <f xml:space="preserve"> SUM( '4E'!G14:K14 )</f>
        <v>0</v>
      </c>
      <c r="J13" s="1848">
        <f xml:space="preserve"> SUM( '4E'!L14:N14 )</f>
        <v>0</v>
      </c>
      <c r="K13" s="1862"/>
      <c r="L13" s="380">
        <f t="shared" si="0"/>
        <v>5.01</v>
      </c>
      <c r="M13" s="92"/>
      <c r="N13" s="130"/>
      <c r="O13" s="24">
        <f t="shared" si="1"/>
        <v>0</v>
      </c>
      <c r="P13" s="70"/>
      <c r="Q13" s="71"/>
      <c r="R13" s="127"/>
      <c r="S13" s="127"/>
      <c r="T13" s="127"/>
      <c r="U13" s="93">
        <f>IF( Validation!$H$3=1, 0, IF(Validation!$B$3 &lt;&gt; "Thames Water", 0, (IF(ISNUMBER(K13), 0, 1))))</f>
        <v>0</v>
      </c>
      <c r="V13" s="71"/>
      <c r="W13" s="127"/>
      <c r="X13" s="71"/>
      <c r="Y13" s="165"/>
      <c r="Z13" s="165"/>
      <c r="AA13" s="165"/>
      <c r="AB13" s="165"/>
      <c r="AC13" s="2836"/>
      <c r="AD13" s="71"/>
      <c r="BA13" s="289" t="s">
        <v>1095</v>
      </c>
      <c r="BB13" s="277" t="s">
        <v>1096</v>
      </c>
      <c r="BC13" s="277"/>
      <c r="BD13" s="301" t="s">
        <v>49</v>
      </c>
      <c r="BE13" s="279">
        <v>3</v>
      </c>
      <c r="BF13" s="734" t="s">
        <v>1097</v>
      </c>
      <c r="BG13" s="735" t="s">
        <v>1098</v>
      </c>
      <c r="BH13" s="734" t="s">
        <v>1099</v>
      </c>
      <c r="BI13" s="735" t="s">
        <v>1100</v>
      </c>
      <c r="BJ13" s="1827" t="s">
        <v>1101</v>
      </c>
      <c r="BK13" s="380" t="s">
        <v>1102</v>
      </c>
    </row>
    <row r="14" spans="2:63" s="2" customFormat="1" ht="14.5" thickBot="1">
      <c r="B14" s="290" t="s">
        <v>1103</v>
      </c>
      <c r="C14" s="282" t="s">
        <v>1104</v>
      </c>
      <c r="D14" s="282"/>
      <c r="E14" s="283" t="s">
        <v>49</v>
      </c>
      <c r="F14" s="284">
        <v>3</v>
      </c>
      <c r="G14" s="333">
        <f t="shared" ref="G14:L14" si="2" xml:space="preserve"> SUM( G6:G13 )</f>
        <v>15.782999999999999</v>
      </c>
      <c r="H14" s="335">
        <f t="shared" si="2"/>
        <v>47.201999999999998</v>
      </c>
      <c r="I14" s="389">
        <f t="shared" si="2"/>
        <v>0</v>
      </c>
      <c r="J14" s="1849">
        <f t="shared" si="2"/>
        <v>0</v>
      </c>
      <c r="K14" s="335">
        <f t="shared" si="2"/>
        <v>0</v>
      </c>
      <c r="L14" s="344">
        <f t="shared" si="2"/>
        <v>62.984999999999999</v>
      </c>
      <c r="M14" s="92"/>
      <c r="N14" s="130"/>
      <c r="O14" s="130"/>
      <c r="P14" s="70"/>
      <c r="Q14" s="71"/>
      <c r="R14" s="192"/>
      <c r="S14" s="192"/>
      <c r="T14" s="192"/>
      <c r="U14" s="192"/>
      <c r="V14" s="71"/>
      <c r="W14" s="74"/>
      <c r="X14" s="71"/>
      <c r="Y14" s="74"/>
      <c r="Z14" s="74"/>
      <c r="AA14" s="74"/>
      <c r="AB14" s="74"/>
      <c r="AC14" s="74"/>
      <c r="AD14" s="71"/>
      <c r="BA14" s="290" t="s">
        <v>1103</v>
      </c>
      <c r="BB14" s="282" t="s">
        <v>1104</v>
      </c>
      <c r="BC14" s="282"/>
      <c r="BD14" s="283" t="s">
        <v>49</v>
      </c>
      <c r="BE14" s="284">
        <v>3</v>
      </c>
      <c r="BF14" s="333" t="s">
        <v>1105</v>
      </c>
      <c r="BG14" s="335" t="s">
        <v>1106</v>
      </c>
      <c r="BH14" s="389" t="s">
        <v>1107</v>
      </c>
      <c r="BI14" s="335" t="s">
        <v>1108</v>
      </c>
      <c r="BJ14" s="1823" t="s">
        <v>1109</v>
      </c>
      <c r="BK14" s="344" t="s">
        <v>1110</v>
      </c>
    </row>
    <row r="15" spans="2:63" s="2" customFormat="1" ht="14.5" thickBot="1">
      <c r="E15" s="5"/>
      <c r="F15" s="5"/>
      <c r="G15" s="765"/>
      <c r="H15" s="765"/>
      <c r="I15" s="765"/>
      <c r="J15" s="765"/>
      <c r="K15" s="765"/>
      <c r="L15" s="765"/>
      <c r="N15" s="126"/>
      <c r="O15" s="126"/>
      <c r="P15" s="70"/>
      <c r="Q15" s="71"/>
      <c r="R15" s="192"/>
      <c r="S15" s="192"/>
      <c r="T15" s="192"/>
      <c r="U15" s="192"/>
      <c r="V15" s="71"/>
      <c r="W15" s="74"/>
      <c r="X15" s="71"/>
      <c r="Y15" s="74"/>
      <c r="Z15" s="74"/>
      <c r="AA15" s="74"/>
      <c r="AB15" s="74"/>
      <c r="AC15" s="74"/>
      <c r="AD15" s="71"/>
      <c r="BD15" s="5"/>
      <c r="BE15" s="5"/>
      <c r="BF15" s="765"/>
      <c r="BG15" s="765"/>
      <c r="BH15" s="765"/>
      <c r="BI15" s="765"/>
      <c r="BJ15" s="765"/>
      <c r="BK15" s="765"/>
    </row>
    <row r="16" spans="2:63" s="2" customFormat="1">
      <c r="B16" s="288" t="s">
        <v>1111</v>
      </c>
      <c r="C16" s="29" t="s">
        <v>1112</v>
      </c>
      <c r="D16" s="29"/>
      <c r="E16" s="300" t="s">
        <v>49</v>
      </c>
      <c r="F16" s="275">
        <v>3</v>
      </c>
      <c r="G16" s="732">
        <f xml:space="preserve"> SUM( '4D'!G17:H17 )</f>
        <v>0.25800000000000001</v>
      </c>
      <c r="H16" s="685">
        <f xml:space="preserve"> SUM( '4D'!I17:L17 )</f>
        <v>0.96700000000000008</v>
      </c>
      <c r="I16" s="732">
        <f xml:space="preserve"> SUM( '4E'!G17:K17 )</f>
        <v>0</v>
      </c>
      <c r="J16" s="1847">
        <f xml:space="preserve"> SUM( '4E'!L17:N17 )</f>
        <v>0</v>
      </c>
      <c r="K16" s="1861"/>
      <c r="L16" s="379">
        <f xml:space="preserve"> SUM( G16:K16 )</f>
        <v>1.2250000000000001</v>
      </c>
      <c r="M16" s="92"/>
      <c r="N16" s="126"/>
      <c r="O16" s="24">
        <f xml:space="preserve"> IF( SUM( Q16:V16 ) = 0, 0, $R$5 )</f>
        <v>0</v>
      </c>
      <c r="P16" s="70"/>
      <c r="Q16" s="71"/>
      <c r="R16" s="127"/>
      <c r="S16" s="127"/>
      <c r="T16" s="127"/>
      <c r="U16" s="93">
        <f>IF( Validation!$H$3=1, 0, IF(Validation!$B$3 &lt;&gt; "Thames Water", 0, (IF(ISNUMBER(K16), 0, 1))))</f>
        <v>0</v>
      </c>
      <c r="V16" s="71"/>
      <c r="W16" s="74"/>
      <c r="X16" s="71"/>
      <c r="Y16" s="74"/>
      <c r="Z16" s="74"/>
      <c r="AA16" s="74"/>
      <c r="AB16" s="74"/>
      <c r="AC16" s="74"/>
      <c r="AD16" s="71"/>
      <c r="BA16" s="288" t="s">
        <v>1111</v>
      </c>
      <c r="BB16" s="29" t="s">
        <v>1112</v>
      </c>
      <c r="BC16" s="29"/>
      <c r="BD16" s="300" t="s">
        <v>49</v>
      </c>
      <c r="BE16" s="275">
        <v>3</v>
      </c>
      <c r="BF16" s="732" t="s">
        <v>1113</v>
      </c>
      <c r="BG16" s="685" t="s">
        <v>1114</v>
      </c>
      <c r="BH16" s="732" t="s">
        <v>1115</v>
      </c>
      <c r="BI16" s="733" t="s">
        <v>1116</v>
      </c>
      <c r="BJ16" s="1826" t="s">
        <v>1117</v>
      </c>
      <c r="BK16" s="379" t="s">
        <v>1118</v>
      </c>
    </row>
    <row r="17" spans="2:63" s="2" customFormat="1" ht="14.5" thickBot="1">
      <c r="B17" s="290" t="s">
        <v>1119</v>
      </c>
      <c r="C17" s="31" t="s">
        <v>1120</v>
      </c>
      <c r="D17" s="31"/>
      <c r="E17" s="283" t="s">
        <v>49</v>
      </c>
      <c r="F17" s="284">
        <v>3</v>
      </c>
      <c r="G17" s="333">
        <f xml:space="preserve"> G14 + G16</f>
        <v>16.041</v>
      </c>
      <c r="H17" s="335">
        <f t="shared" ref="H17:J17" si="3" xml:space="preserve"> H14 + H16</f>
        <v>48.168999999999997</v>
      </c>
      <c r="I17" s="389">
        <f t="shared" si="3"/>
        <v>0</v>
      </c>
      <c r="J17" s="1849">
        <f t="shared" si="3"/>
        <v>0</v>
      </c>
      <c r="K17" s="335">
        <f xml:space="preserve"> K14 + K16</f>
        <v>0</v>
      </c>
      <c r="L17" s="344">
        <f t="shared" ref="L17" si="4" xml:space="preserve"> L14 + L16</f>
        <v>64.209999999999994</v>
      </c>
      <c r="M17" s="92"/>
      <c r="N17" s="126"/>
      <c r="O17" s="126"/>
      <c r="P17" s="70"/>
      <c r="Q17" s="71"/>
      <c r="R17" s="192"/>
      <c r="S17" s="192"/>
      <c r="T17" s="192"/>
      <c r="U17" s="192"/>
      <c r="V17" s="71"/>
      <c r="W17" s="74"/>
      <c r="X17" s="71"/>
      <c r="Y17" s="74"/>
      <c r="Z17" s="74"/>
      <c r="AA17" s="74"/>
      <c r="AB17" s="74"/>
      <c r="AC17" s="74"/>
      <c r="AD17" s="71"/>
      <c r="BA17" s="290" t="s">
        <v>1119</v>
      </c>
      <c r="BB17" s="31" t="s">
        <v>1120</v>
      </c>
      <c r="BC17" s="31"/>
      <c r="BD17" s="283" t="s">
        <v>49</v>
      </c>
      <c r="BE17" s="284">
        <v>3</v>
      </c>
      <c r="BF17" s="333" t="s">
        <v>1121</v>
      </c>
      <c r="BG17" s="335" t="s">
        <v>1122</v>
      </c>
      <c r="BH17" s="389" t="s">
        <v>1123</v>
      </c>
      <c r="BI17" s="335" t="s">
        <v>1124</v>
      </c>
      <c r="BJ17" s="1823" t="s">
        <v>1125</v>
      </c>
      <c r="BK17" s="344" t="s">
        <v>1126</v>
      </c>
    </row>
    <row r="18" spans="2:63" s="2" customFormat="1" ht="14.5" thickBot="1">
      <c r="E18" s="5"/>
      <c r="F18" s="5"/>
      <c r="G18" s="765"/>
      <c r="H18" s="765"/>
      <c r="I18" s="765"/>
      <c r="J18" s="765"/>
      <c r="K18" s="765"/>
      <c r="L18" s="765"/>
      <c r="N18" s="126"/>
      <c r="O18" s="126"/>
      <c r="P18" s="70"/>
      <c r="Q18" s="71"/>
      <c r="R18" s="192"/>
      <c r="S18" s="192"/>
      <c r="T18" s="192"/>
      <c r="U18" s="192"/>
      <c r="V18" s="71"/>
      <c r="W18" s="74"/>
      <c r="X18" s="71"/>
      <c r="Y18" s="74"/>
      <c r="Z18" s="74"/>
      <c r="AA18" s="74"/>
      <c r="AB18" s="74"/>
      <c r="AC18" s="74"/>
      <c r="AD18" s="71"/>
      <c r="BD18" s="5"/>
      <c r="BE18" s="5"/>
      <c r="BF18" s="765"/>
      <c r="BG18" s="765"/>
      <c r="BH18" s="765"/>
      <c r="BI18" s="765"/>
      <c r="BJ18" s="765"/>
      <c r="BK18" s="765"/>
    </row>
    <row r="19" spans="2:63" s="2" customFormat="1" ht="14.5" thickBot="1">
      <c r="B19" s="2851" t="s">
        <v>175</v>
      </c>
      <c r="C19" s="298" t="s">
        <v>1127</v>
      </c>
      <c r="D19" s="1476"/>
      <c r="E19" s="5"/>
      <c r="F19" s="5"/>
      <c r="G19" s="765"/>
      <c r="H19" s="765"/>
      <c r="I19" s="765"/>
      <c r="J19" s="765"/>
      <c r="K19" s="765"/>
      <c r="L19" s="765"/>
      <c r="N19" s="126"/>
      <c r="O19" s="126"/>
      <c r="P19" s="70"/>
      <c r="Q19" s="71"/>
      <c r="R19" s="192"/>
      <c r="S19" s="192"/>
      <c r="T19" s="192"/>
      <c r="U19" s="192"/>
      <c r="V19" s="71"/>
      <c r="W19" s="110"/>
      <c r="X19" s="71"/>
      <c r="Y19" s="110"/>
      <c r="Z19" s="110"/>
      <c r="AA19" s="110"/>
      <c r="AB19" s="110"/>
      <c r="AC19" s="110"/>
      <c r="AD19" s="71"/>
      <c r="BA19" s="2851" t="s">
        <v>175</v>
      </c>
      <c r="BB19" s="298" t="s">
        <v>1127</v>
      </c>
      <c r="BC19" s="1476"/>
      <c r="BD19" s="5"/>
      <c r="BE19" s="5"/>
      <c r="BF19" s="765"/>
      <c r="BG19" s="765"/>
      <c r="BH19" s="765"/>
      <c r="BI19" s="765"/>
      <c r="BJ19" s="765"/>
      <c r="BK19" s="765"/>
    </row>
    <row r="20" spans="2:63" s="2" customFormat="1">
      <c r="B20" s="288" t="s">
        <v>1128</v>
      </c>
      <c r="C20" s="273" t="s">
        <v>1129</v>
      </c>
      <c r="D20" s="273"/>
      <c r="E20" s="300" t="s">
        <v>49</v>
      </c>
      <c r="F20" s="275">
        <v>3</v>
      </c>
      <c r="G20" s="732">
        <f xml:space="preserve"> SUM( '4D'!G21:H21 )</f>
        <v>0.68243299999999996</v>
      </c>
      <c r="H20" s="733">
        <f xml:space="preserve"> SUM( '4D'!I21:L21 )</f>
        <v>26.31878</v>
      </c>
      <c r="I20" s="732">
        <f xml:space="preserve"> SUM( '4E'!G21:K21 )</f>
        <v>0</v>
      </c>
      <c r="J20" s="1847">
        <f xml:space="preserve"> SUM( '4E'!L21:N21 )</f>
        <v>0</v>
      </c>
      <c r="K20" s="1861"/>
      <c r="L20" s="379">
        <f t="shared" ref="L20:L24" si="5" xml:space="preserve"> SUM( G20:K20 )</f>
        <v>27.001213</v>
      </c>
      <c r="M20" s="92"/>
      <c r="N20" s="126"/>
      <c r="O20" s="24">
        <f t="shared" ref="O20:O24" si="6" xml:space="preserve"> IF( SUM( Q20:V20 ) = 0, 0, $R$5 )</f>
        <v>0</v>
      </c>
      <c r="P20" s="70"/>
      <c r="Q20" s="71"/>
      <c r="R20" s="127"/>
      <c r="S20" s="127"/>
      <c r="T20" s="127"/>
      <c r="U20" s="93">
        <f>IF( Validation!$H$3=1, 0, IF(Validation!$B$3 &lt;&gt; "Thames Water", 0, (IF(ISNUMBER(K20), 0, 1))))</f>
        <v>0</v>
      </c>
      <c r="V20" s="71"/>
      <c r="W20" s="163"/>
      <c r="X20" s="71"/>
      <c r="Y20" s="163"/>
      <c r="Z20" s="163"/>
      <c r="AA20" s="163"/>
      <c r="AB20" s="163"/>
      <c r="AC20" s="163"/>
      <c r="AD20" s="71"/>
      <c r="BA20" s="288" t="s">
        <v>1128</v>
      </c>
      <c r="BB20" s="273" t="s">
        <v>1129</v>
      </c>
      <c r="BC20" s="273"/>
      <c r="BD20" s="300" t="s">
        <v>49</v>
      </c>
      <c r="BE20" s="275">
        <v>3</v>
      </c>
      <c r="BF20" s="732" t="s">
        <v>1130</v>
      </c>
      <c r="BG20" s="733" t="s">
        <v>1131</v>
      </c>
      <c r="BH20" s="732" t="s">
        <v>1132</v>
      </c>
      <c r="BI20" s="733" t="s">
        <v>1133</v>
      </c>
      <c r="BJ20" s="1826" t="s">
        <v>1134</v>
      </c>
      <c r="BK20" s="379" t="s">
        <v>1135</v>
      </c>
    </row>
    <row r="21" spans="2:63" s="2" customFormat="1">
      <c r="B21" s="289" t="s">
        <v>1136</v>
      </c>
      <c r="C21" s="277" t="s">
        <v>1137</v>
      </c>
      <c r="D21" s="277"/>
      <c r="E21" s="301" t="s">
        <v>49</v>
      </c>
      <c r="F21" s="279">
        <v>3</v>
      </c>
      <c r="G21" s="734">
        <f xml:space="preserve"> SUM( '4D'!G22:H22 )</f>
        <v>1.4641093631228497</v>
      </c>
      <c r="H21" s="735">
        <f xml:space="preserve"> SUM( '4D'!I22:L22 )</f>
        <v>21.089551382732633</v>
      </c>
      <c r="I21" s="734">
        <f xml:space="preserve"> SUM( '4E'!G22:K22 )</f>
        <v>0</v>
      </c>
      <c r="J21" s="1848">
        <f xml:space="preserve"> SUM( '4E'!L22:N22 )</f>
        <v>0</v>
      </c>
      <c r="K21" s="1862"/>
      <c r="L21" s="380">
        <f t="shared" si="5"/>
        <v>22.553660745855481</v>
      </c>
      <c r="M21" s="92"/>
      <c r="N21" s="126"/>
      <c r="O21" s="24">
        <f t="shared" si="6"/>
        <v>0</v>
      </c>
      <c r="P21" s="70"/>
      <c r="Q21" s="71"/>
      <c r="R21" s="127"/>
      <c r="S21" s="127"/>
      <c r="T21" s="127"/>
      <c r="U21" s="93">
        <f>IF( Validation!$H$3=1, 0, IF(Validation!$B$3 &lt;&gt; "Thames Water", 0, (IF(ISNUMBER(K21), 0, 1))))</f>
        <v>0</v>
      </c>
      <c r="V21" s="71"/>
      <c r="W21" s="163"/>
      <c r="X21" s="71"/>
      <c r="Y21" s="163"/>
      <c r="Z21" s="163"/>
      <c r="AA21" s="163"/>
      <c r="AB21" s="163"/>
      <c r="AC21" s="163"/>
      <c r="AD21" s="71"/>
      <c r="BA21" s="289" t="s">
        <v>1136</v>
      </c>
      <c r="BB21" s="277" t="s">
        <v>1137</v>
      </c>
      <c r="BC21" s="277"/>
      <c r="BD21" s="301" t="s">
        <v>49</v>
      </c>
      <c r="BE21" s="279">
        <v>3</v>
      </c>
      <c r="BF21" s="734" t="s">
        <v>1138</v>
      </c>
      <c r="BG21" s="735" t="s">
        <v>1139</v>
      </c>
      <c r="BH21" s="734" t="s">
        <v>1140</v>
      </c>
      <c r="BI21" s="735" t="s">
        <v>1141</v>
      </c>
      <c r="BJ21" s="1827" t="s">
        <v>1142</v>
      </c>
      <c r="BK21" s="380" t="s">
        <v>1143</v>
      </c>
    </row>
    <row r="22" spans="2:63" s="2" customFormat="1">
      <c r="B22" s="289" t="s">
        <v>1144</v>
      </c>
      <c r="C22" s="384" t="s">
        <v>1145</v>
      </c>
      <c r="D22" s="384"/>
      <c r="E22" s="301" t="s">
        <v>49</v>
      </c>
      <c r="F22" s="279">
        <v>3</v>
      </c>
      <c r="G22" s="734">
        <f xml:space="preserve"> SUM( '4D'!G23:H23 )</f>
        <v>0</v>
      </c>
      <c r="H22" s="735">
        <f xml:space="preserve"> SUM( '4D'!I23:L23 )</f>
        <v>10.2643</v>
      </c>
      <c r="I22" s="734">
        <f xml:space="preserve"> SUM( '4E'!G23:K23 )</f>
        <v>0</v>
      </c>
      <c r="J22" s="1848">
        <f xml:space="preserve"> SUM( '4E'!L23:N23 )</f>
        <v>0</v>
      </c>
      <c r="K22" s="1862"/>
      <c r="L22" s="380">
        <f t="shared" si="5"/>
        <v>10.2643</v>
      </c>
      <c r="M22" s="92"/>
      <c r="N22" s="126"/>
      <c r="O22" s="24">
        <f t="shared" si="6"/>
        <v>0</v>
      </c>
      <c r="P22" s="70"/>
      <c r="Q22" s="71"/>
      <c r="R22" s="127"/>
      <c r="S22" s="127"/>
      <c r="T22" s="127"/>
      <c r="U22" s="93">
        <f>IF( Validation!$H$3=1, 0, IF(Validation!$B$3 &lt;&gt; "Thames Water", 0, (IF(ISNUMBER(K22), 0, 1))))</f>
        <v>0</v>
      </c>
      <c r="V22" s="71"/>
      <c r="W22" s="163"/>
      <c r="X22" s="71"/>
      <c r="Y22" s="163"/>
      <c r="Z22" s="163"/>
      <c r="AA22" s="163"/>
      <c r="AB22" s="163"/>
      <c r="AC22" s="163"/>
      <c r="AD22" s="71"/>
      <c r="BA22" s="289" t="s">
        <v>1144</v>
      </c>
      <c r="BB22" s="384" t="s">
        <v>1145</v>
      </c>
      <c r="BC22" s="384"/>
      <c r="BD22" s="301" t="s">
        <v>49</v>
      </c>
      <c r="BE22" s="279">
        <v>3</v>
      </c>
      <c r="BF22" s="734" t="s">
        <v>1146</v>
      </c>
      <c r="BG22" s="735" t="s">
        <v>1147</v>
      </c>
      <c r="BH22" s="734" t="s">
        <v>1148</v>
      </c>
      <c r="BI22" s="735" t="s">
        <v>1149</v>
      </c>
      <c r="BJ22" s="1827" t="s">
        <v>1150</v>
      </c>
      <c r="BK22" s="380" t="s">
        <v>1151</v>
      </c>
    </row>
    <row r="23" spans="2:63" s="2" customFormat="1">
      <c r="B23" s="289" t="s">
        <v>1152</v>
      </c>
      <c r="C23" s="384" t="s">
        <v>1153</v>
      </c>
      <c r="D23" s="384"/>
      <c r="E23" s="301" t="s">
        <v>49</v>
      </c>
      <c r="F23" s="279">
        <v>3</v>
      </c>
      <c r="G23" s="734">
        <f xml:space="preserve"> SUM( '4D'!G24:H24 )</f>
        <v>1.0701603409919898</v>
      </c>
      <c r="H23" s="735">
        <f xml:space="preserve"> SUM( '4D'!I24:L24 )</f>
        <v>5.8727609064971054</v>
      </c>
      <c r="I23" s="734">
        <f xml:space="preserve"> SUM( '4E'!G24:K24 )</f>
        <v>0</v>
      </c>
      <c r="J23" s="1848">
        <f xml:space="preserve"> SUM( '4E'!L24:N24 )</f>
        <v>0</v>
      </c>
      <c r="K23" s="1862"/>
      <c r="L23" s="380">
        <f t="shared" si="5"/>
        <v>6.9429212474890951</v>
      </c>
      <c r="M23" s="92"/>
      <c r="N23" s="126"/>
      <c r="O23" s="24">
        <f t="shared" si="6"/>
        <v>0</v>
      </c>
      <c r="P23" s="70"/>
      <c r="Q23" s="71"/>
      <c r="R23" s="127"/>
      <c r="S23" s="127"/>
      <c r="T23" s="127"/>
      <c r="U23" s="93">
        <f>IF( Validation!$H$3=1, 0, IF(Validation!$B$3 &lt;&gt; "Thames Water", 0, (IF(ISNUMBER(K23), 0, 1))))</f>
        <v>0</v>
      </c>
      <c r="V23" s="71"/>
      <c r="W23" s="163"/>
      <c r="X23" s="71"/>
      <c r="Y23" s="163"/>
      <c r="Z23" s="163"/>
      <c r="AA23" s="163"/>
      <c r="AB23" s="163"/>
      <c r="AC23" s="163"/>
      <c r="AD23" s="71"/>
      <c r="BA23" s="289" t="s">
        <v>1152</v>
      </c>
      <c r="BB23" s="384" t="s">
        <v>1153</v>
      </c>
      <c r="BC23" s="384"/>
      <c r="BD23" s="301" t="s">
        <v>49</v>
      </c>
      <c r="BE23" s="279">
        <v>3</v>
      </c>
      <c r="BF23" s="734" t="s">
        <v>1154</v>
      </c>
      <c r="BG23" s="735" t="s">
        <v>1155</v>
      </c>
      <c r="BH23" s="734" t="s">
        <v>1156</v>
      </c>
      <c r="BI23" s="735" t="s">
        <v>1157</v>
      </c>
      <c r="BJ23" s="1827" t="s">
        <v>1158</v>
      </c>
      <c r="BK23" s="380" t="s">
        <v>1159</v>
      </c>
    </row>
    <row r="24" spans="2:63" s="2" customFormat="1">
      <c r="B24" s="289" t="s">
        <v>1160</v>
      </c>
      <c r="C24" s="384" t="s">
        <v>1161</v>
      </c>
      <c r="D24" s="384"/>
      <c r="E24" s="301" t="s">
        <v>49</v>
      </c>
      <c r="F24" s="279">
        <v>3</v>
      </c>
      <c r="G24" s="734">
        <f xml:space="preserve"> SUM( '4D'!G25:H25 )</f>
        <v>0</v>
      </c>
      <c r="H24" s="735">
        <f xml:space="preserve"> SUM( '4D'!I25:L25 )</f>
        <v>1.1260000000000001</v>
      </c>
      <c r="I24" s="734">
        <f xml:space="preserve"> SUM( '4E'!G25:K25 )</f>
        <v>0</v>
      </c>
      <c r="J24" s="1848">
        <f xml:space="preserve"> SUM( '4E'!L25:N25 )</f>
        <v>0</v>
      </c>
      <c r="K24" s="1862"/>
      <c r="L24" s="380">
        <f t="shared" si="5"/>
        <v>1.1260000000000001</v>
      </c>
      <c r="M24" s="92"/>
      <c r="N24" s="126"/>
      <c r="O24" s="24">
        <f t="shared" si="6"/>
        <v>0</v>
      </c>
      <c r="P24" s="70"/>
      <c r="Q24" s="71"/>
      <c r="R24" s="127"/>
      <c r="S24" s="127"/>
      <c r="T24" s="127"/>
      <c r="U24" s="93">
        <f>IF( Validation!$H$3=1, 0, IF(Validation!$B$3 &lt;&gt; "Thames Water", 0, (IF(ISNUMBER(K24), 0, 1))))</f>
        <v>0</v>
      </c>
      <c r="V24" s="71"/>
      <c r="W24" s="163"/>
      <c r="X24" s="71"/>
      <c r="Y24" s="163"/>
      <c r="Z24" s="163"/>
      <c r="AA24" s="163"/>
      <c r="AB24" s="163"/>
      <c r="AC24" s="163"/>
      <c r="AD24" s="71"/>
      <c r="BA24" s="289" t="s">
        <v>1160</v>
      </c>
      <c r="BB24" s="384" t="s">
        <v>1161</v>
      </c>
      <c r="BC24" s="384"/>
      <c r="BD24" s="301" t="s">
        <v>49</v>
      </c>
      <c r="BE24" s="279">
        <v>3</v>
      </c>
      <c r="BF24" s="734" t="s">
        <v>1162</v>
      </c>
      <c r="BG24" s="735" t="s">
        <v>1163</v>
      </c>
      <c r="BH24" s="734" t="s">
        <v>1164</v>
      </c>
      <c r="BI24" s="735" t="s">
        <v>1165</v>
      </c>
      <c r="BJ24" s="1827" t="s">
        <v>1166</v>
      </c>
      <c r="BK24" s="380" t="s">
        <v>1167</v>
      </c>
    </row>
    <row r="25" spans="2:63" s="2" customFormat="1">
      <c r="B25" s="289" t="s">
        <v>1168</v>
      </c>
      <c r="C25" s="277" t="s">
        <v>1169</v>
      </c>
      <c r="D25" s="277"/>
      <c r="E25" s="301" t="s">
        <v>49</v>
      </c>
      <c r="F25" s="279">
        <v>3</v>
      </c>
      <c r="G25" s="347">
        <f t="shared" ref="G25:L25" si="7" xml:space="preserve"> SUM( G20:G24 )</f>
        <v>3.2167027041148395</v>
      </c>
      <c r="H25" s="332">
        <f t="shared" si="7"/>
        <v>64.671392289229743</v>
      </c>
      <c r="I25" s="388">
        <f t="shared" si="7"/>
        <v>0</v>
      </c>
      <c r="J25" s="1850">
        <f t="shared" si="7"/>
        <v>0</v>
      </c>
      <c r="K25" s="332">
        <f t="shared" si="7"/>
        <v>0</v>
      </c>
      <c r="L25" s="380">
        <f t="shared" si="7"/>
        <v>67.888094993344581</v>
      </c>
      <c r="M25" s="92"/>
      <c r="N25" s="126"/>
      <c r="O25" s="126"/>
      <c r="P25" s="118"/>
      <c r="Q25" s="71"/>
      <c r="R25" s="192"/>
      <c r="S25" s="192"/>
      <c r="T25" s="192"/>
      <c r="U25" s="192"/>
      <c r="V25" s="71"/>
      <c r="W25" s="163"/>
      <c r="X25" s="71"/>
      <c r="Y25" s="163"/>
      <c r="Z25" s="163"/>
      <c r="AA25" s="163"/>
      <c r="AB25" s="163"/>
      <c r="AC25" s="163"/>
      <c r="AD25" s="71"/>
      <c r="BA25" s="289" t="s">
        <v>1168</v>
      </c>
      <c r="BB25" s="277" t="s">
        <v>1169</v>
      </c>
      <c r="BC25" s="277"/>
      <c r="BD25" s="301" t="s">
        <v>49</v>
      </c>
      <c r="BE25" s="279">
        <v>3</v>
      </c>
      <c r="BF25" s="347" t="s">
        <v>1170</v>
      </c>
      <c r="BG25" s="332" t="s">
        <v>1171</v>
      </c>
      <c r="BH25" s="388" t="s">
        <v>1172</v>
      </c>
      <c r="BI25" s="332" t="s">
        <v>1173</v>
      </c>
      <c r="BJ25" s="1824" t="s">
        <v>1174</v>
      </c>
      <c r="BK25" s="380" t="s">
        <v>1175</v>
      </c>
    </row>
    <row r="26" spans="2:63" s="2" customFormat="1">
      <c r="B26" s="289" t="s">
        <v>1176</v>
      </c>
      <c r="C26" s="277" t="s">
        <v>1112</v>
      </c>
      <c r="D26" s="277"/>
      <c r="E26" s="301" t="s">
        <v>49</v>
      </c>
      <c r="F26" s="279">
        <v>3</v>
      </c>
      <c r="G26" s="734">
        <f xml:space="preserve"> SUM( '4D'!G27:H27 )</f>
        <v>6.9999999999999999E-4</v>
      </c>
      <c r="H26" s="735">
        <f xml:space="preserve"> SUM( '4D'!I27:L27 )</f>
        <v>0.37496000000000007</v>
      </c>
      <c r="I26" s="734">
        <f xml:space="preserve"> SUM( '4E'!G27:K27 )</f>
        <v>0</v>
      </c>
      <c r="J26" s="1848">
        <f xml:space="preserve"> SUM( '4E'!L27:N27 )</f>
        <v>0</v>
      </c>
      <c r="K26" s="1862"/>
      <c r="L26" s="380">
        <f xml:space="preserve"> SUM( G26:K26 )</f>
        <v>0.37566000000000005</v>
      </c>
      <c r="M26" s="92"/>
      <c r="N26" s="126"/>
      <c r="O26" s="24">
        <f xml:space="preserve"> IF( SUM( Q26:V26 ) = 0, 0, $R$5 )</f>
        <v>0</v>
      </c>
      <c r="P26" s="126"/>
      <c r="Q26" s="124"/>
      <c r="R26" s="127"/>
      <c r="S26" s="127"/>
      <c r="T26" s="127"/>
      <c r="U26" s="93">
        <f>IF( Validation!$H$3=1, 0, IF(Validation!$B$3 &lt;&gt; "Thames Water", 0, (IF(ISNUMBER(K26), 0, 1))))</f>
        <v>0</v>
      </c>
      <c r="V26" s="124"/>
      <c r="W26" s="163"/>
      <c r="X26" s="71"/>
      <c r="Y26" s="163"/>
      <c r="Z26" s="163"/>
      <c r="AA26" s="163"/>
      <c r="AB26" s="163"/>
      <c r="AC26" s="163"/>
      <c r="AD26" s="71"/>
      <c r="BA26" s="289" t="s">
        <v>1176</v>
      </c>
      <c r="BB26" s="277" t="s">
        <v>1112</v>
      </c>
      <c r="BC26" s="277"/>
      <c r="BD26" s="301" t="s">
        <v>49</v>
      </c>
      <c r="BE26" s="279">
        <v>3</v>
      </c>
      <c r="BF26" s="734" t="s">
        <v>1177</v>
      </c>
      <c r="BG26" s="735" t="s">
        <v>1178</v>
      </c>
      <c r="BH26" s="734" t="s">
        <v>1179</v>
      </c>
      <c r="BI26" s="735" t="s">
        <v>1180</v>
      </c>
      <c r="BJ26" s="1827" t="s">
        <v>1181</v>
      </c>
      <c r="BK26" s="380" t="s">
        <v>1182</v>
      </c>
    </row>
    <row r="27" spans="2:63" s="2" customFormat="1" ht="14.5" thickBot="1">
      <c r="B27" s="290" t="s">
        <v>1183</v>
      </c>
      <c r="C27" s="282" t="s">
        <v>1184</v>
      </c>
      <c r="D27" s="282"/>
      <c r="E27" s="283" t="s">
        <v>49</v>
      </c>
      <c r="F27" s="284">
        <v>3</v>
      </c>
      <c r="G27" s="333">
        <f xml:space="preserve"> G25 + G26</f>
        <v>3.2174027041148396</v>
      </c>
      <c r="H27" s="335">
        <f t="shared" ref="H27:K27" si="8" xml:space="preserve"> H25 + H26</f>
        <v>65.046352289229745</v>
      </c>
      <c r="I27" s="761">
        <f t="shared" si="8"/>
        <v>0</v>
      </c>
      <c r="J27" s="1851">
        <f t="shared" si="8"/>
        <v>0</v>
      </c>
      <c r="K27" s="762">
        <f t="shared" si="8"/>
        <v>0</v>
      </c>
      <c r="L27" s="344">
        <f t="shared" ref="L27" si="9" xml:space="preserve"> L25 + L26</f>
        <v>68.263754993344577</v>
      </c>
      <c r="M27" s="92"/>
      <c r="N27" s="126"/>
      <c r="O27" s="126"/>
      <c r="P27" s="126"/>
      <c r="Q27" s="119"/>
      <c r="R27" s="239"/>
      <c r="S27" s="239"/>
      <c r="T27" s="239"/>
      <c r="U27" s="239"/>
      <c r="V27" s="119"/>
      <c r="W27" s="163"/>
      <c r="X27" s="71"/>
      <c r="Y27" s="163"/>
      <c r="Z27" s="163"/>
      <c r="AA27" s="163"/>
      <c r="AB27" s="163"/>
      <c r="AC27" s="163"/>
      <c r="AD27" s="71"/>
      <c r="BA27" s="290" t="s">
        <v>1183</v>
      </c>
      <c r="BB27" s="282" t="s">
        <v>1184</v>
      </c>
      <c r="BC27" s="282"/>
      <c r="BD27" s="283" t="s">
        <v>49</v>
      </c>
      <c r="BE27" s="284">
        <v>3</v>
      </c>
      <c r="BF27" s="333" t="s">
        <v>1185</v>
      </c>
      <c r="BG27" s="335" t="s">
        <v>1186</v>
      </c>
      <c r="BH27" s="761" t="s">
        <v>1187</v>
      </c>
      <c r="BI27" s="762" t="s">
        <v>1188</v>
      </c>
      <c r="BJ27" s="1825" t="s">
        <v>1189</v>
      </c>
      <c r="BK27" s="344" t="s">
        <v>1190</v>
      </c>
    </row>
    <row r="28" spans="2:63" s="2" customFormat="1" ht="14.5" thickBot="1">
      <c r="B28" s="385"/>
      <c r="E28" s="5"/>
      <c r="F28" s="5"/>
      <c r="G28" s="765"/>
      <c r="H28" s="765"/>
      <c r="I28" s="765"/>
      <c r="J28" s="765"/>
      <c r="K28" s="765"/>
      <c r="L28" s="765"/>
      <c r="N28" s="120"/>
      <c r="O28" s="120"/>
      <c r="P28" s="126"/>
      <c r="Q28" s="119"/>
      <c r="R28" s="239"/>
      <c r="S28" s="239"/>
      <c r="T28" s="239"/>
      <c r="U28" s="239"/>
      <c r="V28" s="119"/>
      <c r="W28" s="110"/>
      <c r="X28" s="119"/>
      <c r="Y28" s="110"/>
      <c r="Z28" s="110"/>
      <c r="AA28" s="110"/>
      <c r="AB28" s="110"/>
      <c r="AC28" s="110"/>
      <c r="AD28" s="119"/>
      <c r="BA28" s="385"/>
      <c r="BD28" s="5"/>
      <c r="BE28" s="5"/>
      <c r="BF28" s="765"/>
      <c r="BG28" s="765"/>
      <c r="BH28" s="765"/>
      <c r="BI28" s="765"/>
      <c r="BJ28" s="765"/>
      <c r="BK28" s="765"/>
    </row>
    <row r="29" spans="2:63" s="2" customFormat="1" ht="14.5" thickBot="1">
      <c r="B29" s="2851" t="s">
        <v>333</v>
      </c>
      <c r="C29" s="298" t="s">
        <v>1191</v>
      </c>
      <c r="D29" s="1476"/>
      <c r="E29" s="5"/>
      <c r="F29" s="5"/>
      <c r="G29" s="765"/>
      <c r="H29" s="765"/>
      <c r="I29" s="765"/>
      <c r="J29" s="765"/>
      <c r="K29" s="765"/>
      <c r="L29" s="765"/>
      <c r="N29" s="126"/>
      <c r="O29" s="126"/>
      <c r="P29" s="70"/>
      <c r="Q29" s="71"/>
      <c r="R29" s="192"/>
      <c r="S29" s="192"/>
      <c r="T29" s="192"/>
      <c r="U29" s="192"/>
      <c r="V29" s="71"/>
      <c r="W29" s="110"/>
      <c r="X29" s="71"/>
      <c r="Y29" s="110"/>
      <c r="Z29" s="110"/>
      <c r="AA29" s="110"/>
      <c r="AB29" s="110"/>
      <c r="AC29" s="110"/>
      <c r="AD29" s="71"/>
      <c r="BA29" s="2851" t="s">
        <v>333</v>
      </c>
      <c r="BB29" s="298" t="s">
        <v>1191</v>
      </c>
      <c r="BC29" s="1476"/>
      <c r="BD29" s="5"/>
      <c r="BE29" s="5"/>
      <c r="BF29" s="765"/>
      <c r="BG29" s="765"/>
      <c r="BH29" s="765"/>
      <c r="BI29" s="765"/>
      <c r="BJ29" s="765"/>
      <c r="BK29" s="765"/>
    </row>
    <row r="30" spans="2:63" s="2" customFormat="1" ht="24" customHeight="1" thickBot="1">
      <c r="B30" s="338" t="s">
        <v>1192</v>
      </c>
      <c r="C30" s="264" t="s">
        <v>1191</v>
      </c>
      <c r="D30" s="264"/>
      <c r="E30" s="339" t="s">
        <v>49</v>
      </c>
      <c r="F30" s="266">
        <v>3</v>
      </c>
      <c r="G30" s="763">
        <f xml:space="preserve"> SUM( '4D'!G31:H31 )</f>
        <v>0</v>
      </c>
      <c r="H30" s="764">
        <f xml:space="preserve"> SUM( '4D'!I31:L31 )</f>
        <v>4.391</v>
      </c>
      <c r="I30" s="763">
        <f xml:space="preserve"> SUM( '4E'!G31:K31 )</f>
        <v>0</v>
      </c>
      <c r="J30" s="1852">
        <f xml:space="preserve"> SUM( '4E'!L31:N31 )</f>
        <v>0</v>
      </c>
      <c r="K30" s="1863"/>
      <c r="L30" s="621">
        <f xml:space="preserve"> SUM( G30:K30 )</f>
        <v>4.391</v>
      </c>
      <c r="M30" s="92"/>
      <c r="N30" s="1339">
        <f xml:space="preserve"> IF( SUM( V30:X30 ) = 0, 0, AC30 )</f>
        <v>0</v>
      </c>
      <c r="O30" s="24">
        <f xml:space="preserve"> IF( SUM( Q30:V30 ) = 0, 0, $R$5 )</f>
        <v>0</v>
      </c>
      <c r="P30" s="126"/>
      <c r="Q30" s="119"/>
      <c r="R30" s="127"/>
      <c r="S30" s="127"/>
      <c r="T30" s="127"/>
      <c r="U30" s="93">
        <f>IF( Validation!$H$3=1, 0, IF(Validation!$B$3 &lt;&gt; "Thames Water", 0, (IF(ISNUMBER(K30), 0, 1))))</f>
        <v>0</v>
      </c>
      <c r="V30" s="119"/>
      <c r="W30" s="93">
        <f xml:space="preserve"> IF(L1 ="Bazalgette Tunnel Ltd (Tideway)",IF( (Y30 - Z30 - AA30 - AB30 ) = 0, 0, 1 ),0)</f>
        <v>0</v>
      </c>
      <c r="X30" s="71"/>
      <c r="Y30" s="165">
        <f xml:space="preserve"> ROUND( L30, 3)</f>
        <v>4.391</v>
      </c>
      <c r="Z30" s="165">
        <f xml:space="preserve"> ROUND( '2E'!J13, 3 )</f>
        <v>4.391</v>
      </c>
      <c r="AA30" s="165">
        <f xml:space="preserve"> ROUND( '2E'!J24, 3 )</f>
        <v>0</v>
      </c>
      <c r="AB30" s="165">
        <f xml:space="preserve"> ROUND( '2E'!J35, 3 )</f>
        <v>0</v>
      </c>
      <c r="AC30" s="2836" t="s">
        <v>1193</v>
      </c>
      <c r="AD30" s="124"/>
      <c r="BA30" s="338" t="s">
        <v>1192</v>
      </c>
      <c r="BB30" s="264" t="s">
        <v>1191</v>
      </c>
      <c r="BC30" s="264"/>
      <c r="BD30" s="339" t="s">
        <v>49</v>
      </c>
      <c r="BE30" s="266">
        <v>3</v>
      </c>
      <c r="BF30" s="763" t="s">
        <v>1194</v>
      </c>
      <c r="BG30" s="764" t="s">
        <v>1195</v>
      </c>
      <c r="BH30" s="763" t="s">
        <v>1196</v>
      </c>
      <c r="BI30" s="764" t="s">
        <v>1197</v>
      </c>
      <c r="BJ30" s="1828" t="s">
        <v>1198</v>
      </c>
      <c r="BK30" s="621" t="s">
        <v>1199</v>
      </c>
    </row>
    <row r="31" spans="2:63" s="2" customFormat="1" ht="14.5" thickBot="1">
      <c r="B31" s="385"/>
      <c r="E31" s="5"/>
      <c r="F31" s="5"/>
      <c r="G31" s="765"/>
      <c r="H31" s="765"/>
      <c r="I31" s="765"/>
      <c r="J31" s="765"/>
      <c r="K31" s="765"/>
      <c r="L31" s="765"/>
      <c r="N31" s="120"/>
      <c r="O31" s="120"/>
      <c r="P31" s="126"/>
      <c r="Q31" s="119"/>
      <c r="R31" s="239"/>
      <c r="S31" s="239"/>
      <c r="T31" s="239"/>
      <c r="U31" s="239"/>
      <c r="V31" s="119"/>
      <c r="W31" s="110"/>
      <c r="X31" s="119"/>
      <c r="Y31" s="110"/>
      <c r="Z31" s="110"/>
      <c r="AA31" s="110"/>
      <c r="AB31" s="110"/>
      <c r="AC31" s="110"/>
      <c r="AD31" s="119"/>
      <c r="BA31" s="385"/>
      <c r="BD31" s="5"/>
      <c r="BE31" s="5"/>
      <c r="BF31" s="765"/>
      <c r="BG31" s="765"/>
      <c r="BH31" s="765"/>
      <c r="BI31" s="765"/>
      <c r="BJ31" s="765"/>
      <c r="BK31" s="765"/>
    </row>
    <row r="32" spans="2:63" s="2" customFormat="1" ht="14.5" thickBot="1">
      <c r="B32" s="338" t="s">
        <v>1200</v>
      </c>
      <c r="C32" s="264" t="s">
        <v>1201</v>
      </c>
      <c r="D32" s="264"/>
      <c r="E32" s="339" t="s">
        <v>49</v>
      </c>
      <c r="F32" s="266">
        <v>3</v>
      </c>
      <c r="G32" s="340">
        <f xml:space="preserve"> G17 + G27 - G30</f>
        <v>19.25840270411484</v>
      </c>
      <c r="H32" s="342">
        <f t="shared" ref="H32:K32" si="10" xml:space="preserve"> H17 + H27 - H30</f>
        <v>108.82435228922974</v>
      </c>
      <c r="I32" s="766">
        <f t="shared" si="10"/>
        <v>0</v>
      </c>
      <c r="J32" s="1853">
        <f t="shared" si="10"/>
        <v>0</v>
      </c>
      <c r="K32" s="342">
        <f t="shared" si="10"/>
        <v>0</v>
      </c>
      <c r="L32" s="621">
        <f xml:space="preserve"> SUM( G32:K32 )</f>
        <v>128.08275499334457</v>
      </c>
      <c r="M32" s="92"/>
      <c r="N32" s="126"/>
      <c r="O32" s="126"/>
      <c r="P32" s="126"/>
      <c r="Q32" s="119"/>
      <c r="R32" s="239"/>
      <c r="S32" s="239"/>
      <c r="T32" s="239"/>
      <c r="U32" s="239"/>
      <c r="V32" s="119"/>
      <c r="W32" s="178"/>
      <c r="X32" s="119"/>
      <c r="Y32" s="178"/>
      <c r="Z32" s="178"/>
      <c r="AA32" s="178"/>
      <c r="AB32" s="178"/>
      <c r="AC32" s="178"/>
      <c r="AD32" s="119"/>
      <c r="BA32" s="338" t="s">
        <v>1200</v>
      </c>
      <c r="BB32" s="264" t="s">
        <v>1201</v>
      </c>
      <c r="BC32" s="264"/>
      <c r="BD32" s="339" t="s">
        <v>49</v>
      </c>
      <c r="BE32" s="266">
        <v>3</v>
      </c>
      <c r="BF32" s="340" t="s">
        <v>1202</v>
      </c>
      <c r="BG32" s="342" t="s">
        <v>1203</v>
      </c>
      <c r="BH32" s="766" t="s">
        <v>1204</v>
      </c>
      <c r="BI32" s="342" t="s">
        <v>1205</v>
      </c>
      <c r="BJ32" s="342" t="s">
        <v>1206</v>
      </c>
      <c r="BK32" s="621" t="s">
        <v>1207</v>
      </c>
    </row>
    <row r="33" spans="2:63" s="2" customFormat="1" ht="14.5" thickBot="1">
      <c r="B33" s="385"/>
      <c r="E33" s="5"/>
      <c r="F33" s="5"/>
      <c r="G33" s="765"/>
      <c r="H33" s="765"/>
      <c r="I33" s="765"/>
      <c r="J33" s="765"/>
      <c r="K33" s="765"/>
      <c r="L33" s="765"/>
      <c r="N33" s="120"/>
      <c r="O33" s="120"/>
      <c r="P33" s="126"/>
      <c r="Q33" s="119"/>
      <c r="R33" s="239"/>
      <c r="S33" s="239"/>
      <c r="T33" s="239"/>
      <c r="U33" s="239"/>
      <c r="V33" s="119"/>
      <c r="W33" s="110"/>
      <c r="X33" s="119"/>
      <c r="Y33" s="110"/>
      <c r="Z33" s="110"/>
      <c r="AA33" s="110"/>
      <c r="AB33" s="110"/>
      <c r="AC33" s="110"/>
      <c r="AD33" s="119"/>
      <c r="BA33" s="385"/>
      <c r="BD33" s="5"/>
      <c r="BE33" s="5"/>
      <c r="BF33" s="765"/>
      <c r="BG33" s="765"/>
      <c r="BH33" s="765"/>
      <c r="BI33" s="765"/>
      <c r="BJ33" s="765"/>
      <c r="BK33" s="765"/>
    </row>
    <row r="34" spans="2:63" s="2" customFormat="1" ht="14.5" thickBot="1">
      <c r="B34" s="2851" t="s">
        <v>390</v>
      </c>
      <c r="C34" s="298" t="s">
        <v>1208</v>
      </c>
      <c r="D34" s="1476"/>
      <c r="E34" s="5"/>
      <c r="F34" s="5"/>
      <c r="G34" s="765"/>
      <c r="H34" s="765"/>
      <c r="I34" s="765"/>
      <c r="J34" s="765"/>
      <c r="K34" s="765"/>
      <c r="L34" s="765"/>
      <c r="N34" s="120"/>
      <c r="O34" s="120"/>
      <c r="P34" s="126"/>
      <c r="Q34" s="119"/>
      <c r="R34" s="239"/>
      <c r="S34" s="239"/>
      <c r="T34" s="239"/>
      <c r="U34" s="239"/>
      <c r="V34" s="119"/>
      <c r="W34" s="110"/>
      <c r="X34" s="119"/>
      <c r="Y34" s="110"/>
      <c r="Z34" s="110"/>
      <c r="AA34" s="110"/>
      <c r="AB34" s="110"/>
      <c r="AC34" s="110"/>
      <c r="AD34" s="119"/>
      <c r="BA34" s="2851" t="s">
        <v>390</v>
      </c>
      <c r="BB34" s="298" t="s">
        <v>1208</v>
      </c>
      <c r="BC34" s="1476"/>
      <c r="BD34" s="5"/>
      <c r="BE34" s="5"/>
      <c r="BF34" s="765"/>
      <c r="BG34" s="765"/>
      <c r="BH34" s="765"/>
      <c r="BI34" s="765"/>
      <c r="BJ34" s="765"/>
      <c r="BK34" s="765"/>
    </row>
    <row r="35" spans="2:63" s="2" customFormat="1">
      <c r="B35" s="288" t="s">
        <v>1209</v>
      </c>
      <c r="C35" s="273" t="s">
        <v>1210</v>
      </c>
      <c r="D35" s="273"/>
      <c r="E35" s="300" t="s">
        <v>49</v>
      </c>
      <c r="F35" s="275">
        <v>3</v>
      </c>
      <c r="G35" s="737">
        <f xml:space="preserve"> SUM( '4D'!G36:H36 )</f>
        <v>0</v>
      </c>
      <c r="H35" s="738">
        <f xml:space="preserve"> SUM( '4D'!I36:L36 )</f>
        <v>0</v>
      </c>
      <c r="I35" s="737">
        <f xml:space="preserve"> SUM( '4E'!G36:K36 )</f>
        <v>0</v>
      </c>
      <c r="J35" s="1854">
        <f xml:space="preserve"> SUM( '4E'!L36:N36 )</f>
        <v>0</v>
      </c>
      <c r="K35" s="1864"/>
      <c r="L35" s="379">
        <f t="shared" ref="L35:L36" si="11" xml:space="preserve"> SUM( G35:K35 )</f>
        <v>0</v>
      </c>
      <c r="M35" s="92"/>
      <c r="N35" s="130"/>
      <c r="O35" s="24">
        <f t="shared" ref="O35:O36" si="12" xml:space="preserve"> IF( SUM( Q35:V35 ) = 0, 0, $R$5 )</f>
        <v>0</v>
      </c>
      <c r="P35" s="126"/>
      <c r="Q35" s="119"/>
      <c r="R35" s="127"/>
      <c r="S35" s="127"/>
      <c r="T35" s="127"/>
      <c r="U35" s="93">
        <f>IF( Validation!$H$3=1, 0, IF(Validation!$B$3 &lt;&gt; "Thames Water", 0, (IF(ISNUMBER(K35), 0, 1))))</f>
        <v>0</v>
      </c>
      <c r="V35" s="119"/>
      <c r="W35" s="178"/>
      <c r="X35" s="119"/>
      <c r="Y35" s="178"/>
      <c r="Z35" s="178"/>
      <c r="AA35" s="178"/>
      <c r="AB35" s="178"/>
      <c r="AC35" s="178"/>
      <c r="AD35" s="119"/>
      <c r="BA35" s="288" t="s">
        <v>1209</v>
      </c>
      <c r="BB35" s="273" t="s">
        <v>1210</v>
      </c>
      <c r="BC35" s="273"/>
      <c r="BD35" s="300" t="s">
        <v>49</v>
      </c>
      <c r="BE35" s="275">
        <v>3</v>
      </c>
      <c r="BF35" s="737" t="s">
        <v>1211</v>
      </c>
      <c r="BG35" s="738" t="s">
        <v>1212</v>
      </c>
      <c r="BH35" s="737" t="s">
        <v>1213</v>
      </c>
      <c r="BI35" s="738" t="s">
        <v>1214</v>
      </c>
      <c r="BJ35" s="1829" t="s">
        <v>1215</v>
      </c>
      <c r="BK35" s="379" t="s">
        <v>1216</v>
      </c>
    </row>
    <row r="36" spans="2:63" s="2" customFormat="1" ht="14.5" thickBot="1">
      <c r="B36" s="290" t="s">
        <v>1217</v>
      </c>
      <c r="C36" s="282" t="s">
        <v>1218</v>
      </c>
      <c r="D36" s="282"/>
      <c r="E36" s="283" t="s">
        <v>49</v>
      </c>
      <c r="F36" s="284">
        <v>3</v>
      </c>
      <c r="G36" s="739">
        <f xml:space="preserve"> SUM( '4D'!G37:H37 )</f>
        <v>0</v>
      </c>
      <c r="H36" s="740">
        <f xml:space="preserve"> SUM( '4D'!I37:L37 )</f>
        <v>0</v>
      </c>
      <c r="I36" s="739">
        <f xml:space="preserve"> SUM( '4E'!G37:K37 )</f>
        <v>0</v>
      </c>
      <c r="J36" s="1855">
        <f xml:space="preserve"> SUM( '4E'!L37:N37 )</f>
        <v>0</v>
      </c>
      <c r="K36" s="1865"/>
      <c r="L36" s="344">
        <f t="shared" si="11"/>
        <v>0</v>
      </c>
      <c r="M36" s="92"/>
      <c r="N36" s="120"/>
      <c r="O36" s="24">
        <f t="shared" si="12"/>
        <v>0</v>
      </c>
      <c r="P36" s="126"/>
      <c r="Q36" s="119"/>
      <c r="R36" s="127"/>
      <c r="S36" s="127"/>
      <c r="T36" s="127"/>
      <c r="U36" s="93">
        <f>IF( Validation!$H$3=1, 0, IF(Validation!$B$3 &lt;&gt; "Thames Water", 0, (IF(ISNUMBER(K36), 0, 1))))</f>
        <v>0</v>
      </c>
      <c r="V36" s="119"/>
      <c r="W36" s="110"/>
      <c r="X36" s="119"/>
      <c r="Y36" s="110"/>
      <c r="Z36" s="110"/>
      <c r="AA36" s="110"/>
      <c r="AB36" s="110"/>
      <c r="AC36" s="110"/>
      <c r="AD36" s="119"/>
      <c r="BA36" s="290" t="s">
        <v>1217</v>
      </c>
      <c r="BB36" s="282" t="s">
        <v>1218</v>
      </c>
      <c r="BC36" s="282"/>
      <c r="BD36" s="283" t="s">
        <v>49</v>
      </c>
      <c r="BE36" s="284">
        <v>3</v>
      </c>
      <c r="BF36" s="739" t="s">
        <v>1219</v>
      </c>
      <c r="BG36" s="740" t="s">
        <v>1220</v>
      </c>
      <c r="BH36" s="739" t="s">
        <v>1221</v>
      </c>
      <c r="BI36" s="740" t="s">
        <v>1222</v>
      </c>
      <c r="BJ36" s="1830" t="s">
        <v>1223</v>
      </c>
      <c r="BK36" s="344" t="s">
        <v>1224</v>
      </c>
    </row>
    <row r="37" spans="2:63" s="2" customFormat="1" ht="14.5" thickBot="1">
      <c r="B37" s="270"/>
      <c r="C37" s="267"/>
      <c r="D37" s="267"/>
      <c r="E37" s="269"/>
      <c r="F37" s="269"/>
      <c r="G37" s="386"/>
      <c r="H37" s="386"/>
      <c r="I37" s="386"/>
      <c r="J37" s="386"/>
      <c r="K37" s="765"/>
      <c r="L37" s="390"/>
      <c r="M37" s="92"/>
      <c r="N37" s="120"/>
      <c r="O37" s="120"/>
      <c r="P37" s="126"/>
      <c r="Q37" s="119"/>
      <c r="R37" s="126"/>
      <c r="S37" s="126"/>
      <c r="T37" s="126"/>
      <c r="U37" s="126"/>
      <c r="V37" s="119"/>
      <c r="W37" s="110"/>
      <c r="X37" s="119"/>
      <c r="Y37" s="110"/>
      <c r="Z37" s="110"/>
      <c r="AA37" s="110"/>
      <c r="AB37" s="110"/>
      <c r="AC37" s="110"/>
      <c r="AD37" s="119"/>
      <c r="BA37" s="270"/>
      <c r="BB37" s="267"/>
      <c r="BC37" s="267"/>
      <c r="BD37" s="269"/>
      <c r="BE37" s="269"/>
      <c r="BF37" s="386"/>
      <c r="BG37" s="386"/>
      <c r="BH37" s="386"/>
      <c r="BI37" s="386"/>
      <c r="BJ37" s="386"/>
      <c r="BK37" s="390"/>
    </row>
    <row r="38" spans="2:63" s="2" customFormat="1" ht="14.5" thickBot="1">
      <c r="B38" s="261" t="s">
        <v>464</v>
      </c>
      <c r="C38" s="27" t="s">
        <v>708</v>
      </c>
      <c r="D38" s="1476"/>
      <c r="E38" s="269"/>
      <c r="F38" s="269"/>
      <c r="G38" s="386"/>
      <c r="H38" s="386"/>
      <c r="I38" s="386"/>
      <c r="J38" s="386"/>
      <c r="K38" s="765"/>
      <c r="L38" s="390"/>
      <c r="M38" s="92"/>
      <c r="N38" s="120"/>
      <c r="O38" s="120"/>
      <c r="P38" s="118"/>
      <c r="Q38" s="119"/>
      <c r="R38" s="120"/>
      <c r="S38" s="120"/>
      <c r="T38" s="120"/>
      <c r="U38" s="118"/>
      <c r="V38" s="119"/>
      <c r="W38" s="110"/>
      <c r="X38" s="119"/>
      <c r="Y38" s="110"/>
      <c r="Z38" s="110"/>
      <c r="AA38" s="110"/>
      <c r="AB38" s="110"/>
      <c r="AC38" s="110"/>
      <c r="AD38" s="119"/>
      <c r="BA38" s="261" t="s">
        <v>464</v>
      </c>
      <c r="BB38" s="27" t="s">
        <v>708</v>
      </c>
      <c r="BC38" s="1476"/>
      <c r="BD38" s="269"/>
      <c r="BE38" s="269"/>
      <c r="BF38" s="386"/>
      <c r="BG38" s="386"/>
      <c r="BH38" s="386"/>
      <c r="BI38" s="386"/>
      <c r="BJ38" s="386"/>
      <c r="BK38" s="390"/>
    </row>
    <row r="39" spans="2:63" s="2" customFormat="1" ht="14.5" thickBot="1">
      <c r="B39" s="338" t="s">
        <v>1225</v>
      </c>
      <c r="C39" s="264" t="s">
        <v>1226</v>
      </c>
      <c r="D39" s="264"/>
      <c r="E39" s="339" t="s">
        <v>49</v>
      </c>
      <c r="F39" s="266">
        <v>3</v>
      </c>
      <c r="G39" s="340">
        <f xml:space="preserve"> G32 + SUM( G35:G36 )</f>
        <v>19.25840270411484</v>
      </c>
      <c r="H39" s="342">
        <f t="shared" ref="H39:K39" si="13" xml:space="preserve"> H32 + SUM( H35:H36 )</f>
        <v>108.82435228922974</v>
      </c>
      <c r="I39" s="766">
        <f xml:space="preserve"> I32 + SUM( I35:I36 )</f>
        <v>0</v>
      </c>
      <c r="J39" s="1853">
        <f t="shared" si="13"/>
        <v>0</v>
      </c>
      <c r="K39" s="342">
        <f t="shared" si="13"/>
        <v>0</v>
      </c>
      <c r="L39" s="621">
        <f t="shared" ref="L39" si="14" xml:space="preserve"> L32 + SUM( L35:L36 )</f>
        <v>128.08275499334457</v>
      </c>
      <c r="M39" s="92"/>
      <c r="N39" s="120"/>
      <c r="O39" s="120"/>
      <c r="P39" s="118"/>
      <c r="Q39" s="124"/>
      <c r="R39" s="120"/>
      <c r="S39" s="120"/>
      <c r="T39" s="120"/>
      <c r="U39" s="118"/>
      <c r="V39" s="124"/>
      <c r="W39" s="110"/>
      <c r="X39" s="119"/>
      <c r="Y39" s="110"/>
      <c r="Z39" s="110"/>
      <c r="AA39" s="110"/>
      <c r="AB39" s="110"/>
      <c r="AC39" s="110"/>
      <c r="AD39" s="119"/>
      <c r="BA39" s="338" t="s">
        <v>1225</v>
      </c>
      <c r="BB39" s="264" t="s">
        <v>1226</v>
      </c>
      <c r="BC39" s="264"/>
      <c r="BD39" s="339" t="s">
        <v>49</v>
      </c>
      <c r="BE39" s="266">
        <v>3</v>
      </c>
      <c r="BF39" s="340" t="s">
        <v>1227</v>
      </c>
      <c r="BG39" s="342" t="s">
        <v>1228</v>
      </c>
      <c r="BH39" s="766" t="s">
        <v>1229</v>
      </c>
      <c r="BI39" s="342" t="s">
        <v>1230</v>
      </c>
      <c r="BJ39" s="1843" t="s">
        <v>1231</v>
      </c>
      <c r="BK39" s="621" t="s">
        <v>1232</v>
      </c>
    </row>
    <row r="40" spans="2:63" s="110" customFormat="1">
      <c r="C40" s="152"/>
      <c r="D40" s="152"/>
      <c r="J40" s="163"/>
      <c r="K40" s="163"/>
      <c r="M40" s="118"/>
      <c r="N40" s="120"/>
      <c r="O40" s="120"/>
      <c r="P40" s="118"/>
      <c r="Q40" s="124"/>
      <c r="R40" s="130"/>
      <c r="S40" s="130"/>
      <c r="T40" s="130"/>
      <c r="U40" s="118"/>
      <c r="V40" s="124"/>
      <c r="X40" s="119"/>
      <c r="AD40" s="119"/>
      <c r="BB40" s="152"/>
      <c r="BC40" s="152"/>
      <c r="BI40" s="163"/>
      <c r="BJ40" s="163"/>
    </row>
    <row r="41" spans="2:63" s="163" customFormat="1">
      <c r="B41" s="2914" t="s">
        <v>241</v>
      </c>
      <c r="C41" s="2914"/>
      <c r="D41" s="2823"/>
      <c r="M41" s="126"/>
      <c r="N41" s="120"/>
      <c r="O41" s="120"/>
      <c r="P41" s="118"/>
      <c r="Q41" s="124"/>
      <c r="R41" s="120"/>
      <c r="S41" s="120"/>
      <c r="T41" s="120"/>
      <c r="U41" s="118"/>
      <c r="V41" s="124"/>
      <c r="W41" s="110"/>
      <c r="X41" s="119"/>
      <c r="Y41" s="110"/>
      <c r="Z41" s="110"/>
      <c r="AA41" s="110"/>
      <c r="AB41" s="110"/>
      <c r="AC41" s="110"/>
      <c r="AD41" s="119"/>
    </row>
    <row r="42" spans="2:63" s="163" customFormat="1">
      <c r="B42" s="141"/>
      <c r="C42" s="142"/>
      <c r="D42" s="142"/>
      <c r="M42" s="126"/>
      <c r="N42" s="120"/>
      <c r="O42" s="120"/>
      <c r="P42" s="110"/>
      <c r="Q42" s="124"/>
      <c r="R42" s="110"/>
      <c r="S42" s="110"/>
      <c r="T42" s="110"/>
      <c r="U42" s="110"/>
      <c r="V42" s="124"/>
      <c r="W42" s="110"/>
      <c r="X42" s="119"/>
      <c r="Y42" s="110"/>
      <c r="Z42" s="110"/>
      <c r="AA42" s="110"/>
      <c r="AB42" s="110"/>
      <c r="AC42" s="110"/>
      <c r="AD42" s="119"/>
    </row>
    <row r="43" spans="2:63" s="163" customFormat="1">
      <c r="B43" s="25"/>
      <c r="C43" s="143" t="s">
        <v>188</v>
      </c>
      <c r="D43" s="143"/>
      <c r="M43" s="126"/>
      <c r="N43" s="120"/>
      <c r="O43" s="120"/>
      <c r="P43" s="110"/>
      <c r="Q43" s="124"/>
      <c r="R43" s="110"/>
      <c r="S43" s="110"/>
      <c r="T43" s="110"/>
      <c r="U43" s="110"/>
      <c r="V43" s="124"/>
      <c r="W43" s="110"/>
      <c r="X43" s="124"/>
      <c r="Y43" s="110"/>
      <c r="Z43" s="110"/>
      <c r="AA43" s="110"/>
      <c r="AB43" s="110"/>
      <c r="AC43" s="110"/>
      <c r="AD43" s="124"/>
    </row>
    <row r="44" spans="2:63" s="163" customFormat="1">
      <c r="B44" s="141"/>
      <c r="C44" s="142"/>
      <c r="D44" s="142"/>
      <c r="M44" s="126"/>
      <c r="N44" s="120"/>
      <c r="O44" s="120"/>
      <c r="P44" s="120"/>
      <c r="Q44" s="124"/>
      <c r="R44" s="120"/>
      <c r="S44" s="120"/>
      <c r="T44" s="120"/>
      <c r="U44" s="120"/>
      <c r="V44" s="124"/>
      <c r="W44" s="110"/>
      <c r="X44" s="124"/>
      <c r="Y44" s="110"/>
      <c r="Z44" s="110"/>
      <c r="AA44" s="110"/>
      <c r="AB44" s="110"/>
      <c r="AC44" s="110"/>
      <c r="AD44" s="124"/>
    </row>
    <row r="45" spans="2:63" s="163" customFormat="1">
      <c r="B45" s="144"/>
      <c r="C45" s="143" t="s">
        <v>189</v>
      </c>
      <c r="D45" s="143"/>
      <c r="M45" s="126"/>
      <c r="N45" s="120"/>
      <c r="O45" s="120"/>
      <c r="P45" s="120"/>
      <c r="Q45" s="124"/>
      <c r="R45" s="120"/>
      <c r="S45" s="120"/>
      <c r="T45" s="120"/>
      <c r="U45" s="120"/>
      <c r="V45" s="124"/>
      <c r="W45" s="110"/>
      <c r="X45" s="124"/>
      <c r="Y45" s="110"/>
      <c r="Z45" s="110"/>
      <c r="AA45" s="110"/>
      <c r="AB45" s="110"/>
      <c r="AC45" s="110"/>
      <c r="AD45" s="124"/>
    </row>
    <row r="46" spans="2:63" s="163" customFormat="1">
      <c r="B46" s="145"/>
      <c r="C46" s="143"/>
      <c r="D46" s="143"/>
      <c r="M46" s="126"/>
      <c r="N46" s="120"/>
      <c r="O46" s="120"/>
      <c r="P46" s="120"/>
      <c r="Q46" s="124"/>
      <c r="R46" s="120"/>
      <c r="S46" s="120"/>
      <c r="T46" s="120"/>
      <c r="U46" s="120"/>
      <c r="V46" s="124"/>
      <c r="W46" s="110"/>
      <c r="X46" s="124"/>
      <c r="Y46" s="110"/>
      <c r="Z46" s="110"/>
      <c r="AA46" s="110"/>
      <c r="AB46" s="110"/>
      <c r="AC46" s="110"/>
      <c r="AD46" s="124"/>
    </row>
    <row r="47" spans="2:63" s="178" customFormat="1" ht="14.5" thickBot="1">
      <c r="C47" s="179"/>
      <c r="D47" s="179"/>
      <c r="M47" s="130"/>
      <c r="N47" s="74"/>
      <c r="O47" s="74"/>
      <c r="P47" s="70"/>
      <c r="Q47" s="71"/>
      <c r="R47" s="70"/>
      <c r="S47" s="70"/>
      <c r="T47" s="70"/>
      <c r="U47" s="70"/>
      <c r="V47" s="71"/>
      <c r="W47" s="74"/>
      <c r="X47" s="124"/>
      <c r="Y47" s="74"/>
      <c r="Z47" s="74"/>
      <c r="AA47" s="74"/>
      <c r="AB47" s="74"/>
      <c r="AC47" s="74"/>
      <c r="AD47" s="124"/>
    </row>
    <row r="48" spans="2:63" s="178" customFormat="1" ht="15.5" thickBot="1">
      <c r="B48" s="2886" t="str">
        <f>'2A'!B30</f>
        <v>Please refer to RAG 4.08 - Guideline for the table definitions in the annual performance report for the reporting year 2019-20</v>
      </c>
      <c r="C48" s="147"/>
      <c r="D48" s="147"/>
      <c r="E48" s="148"/>
      <c r="F48" s="148"/>
      <c r="G48" s="148"/>
      <c r="H48" s="148"/>
      <c r="I48" s="148"/>
      <c r="J48" s="148"/>
      <c r="K48" s="148"/>
      <c r="L48" s="251"/>
      <c r="M48" s="130"/>
      <c r="N48" s="74"/>
      <c r="O48" s="74"/>
      <c r="P48" s="70"/>
      <c r="Q48" s="71"/>
      <c r="R48" s="70"/>
      <c r="S48" s="70"/>
      <c r="T48" s="70"/>
      <c r="U48" s="70"/>
      <c r="V48" s="71"/>
      <c r="W48" s="74"/>
      <c r="X48" s="124"/>
      <c r="Y48" s="74"/>
      <c r="Z48" s="74"/>
      <c r="AA48" s="74"/>
      <c r="AB48" s="74"/>
      <c r="AC48" s="74"/>
      <c r="AD48" s="124"/>
    </row>
    <row r="49" spans="1:30" s="178" customFormat="1">
      <c r="C49" s="179"/>
      <c r="D49" s="179"/>
      <c r="M49" s="130"/>
      <c r="N49" s="74"/>
      <c r="O49" s="74"/>
      <c r="P49" s="70"/>
      <c r="Q49" s="71"/>
      <c r="R49" s="70"/>
      <c r="S49" s="70"/>
      <c r="T49" s="70"/>
      <c r="U49" s="70"/>
      <c r="V49" s="71"/>
      <c r="W49" s="74"/>
      <c r="X49" s="124"/>
      <c r="Y49" s="74"/>
      <c r="Z49" s="74"/>
      <c r="AA49" s="74"/>
      <c r="AB49" s="74"/>
      <c r="AC49" s="74"/>
      <c r="AD49" s="124"/>
    </row>
    <row r="50" spans="1:30" s="110" customFormat="1" ht="15.5" hidden="1" thickBot="1">
      <c r="A50" s="1528"/>
      <c r="B50" s="146" t="str">
        <f ca="1" xml:space="preserve"> RIGHT(CELL("filename", $A$1), LEN(CELL("filename", $A$1)) - SEARCH("]", CELL("filename", $A$1)))&amp;" - Line definitions"</f>
        <v>2B - Line definitions</v>
      </c>
      <c r="C50" s="147"/>
      <c r="D50" s="147"/>
      <c r="E50" s="148"/>
      <c r="F50" s="148"/>
      <c r="G50" s="148"/>
      <c r="H50" s="148"/>
      <c r="I50" s="148"/>
      <c r="J50" s="148"/>
      <c r="K50" s="148"/>
      <c r="L50" s="251"/>
      <c r="M50" s="130"/>
      <c r="N50" s="74"/>
      <c r="O50" s="74"/>
      <c r="P50" s="70"/>
      <c r="Q50" s="71"/>
      <c r="R50" s="70"/>
      <c r="S50" s="70"/>
      <c r="T50" s="70"/>
      <c r="U50" s="70"/>
      <c r="V50" s="71"/>
      <c r="W50" s="74"/>
      <c r="X50" s="124"/>
      <c r="Y50" s="74"/>
      <c r="Z50" s="74"/>
      <c r="AA50" s="74"/>
      <c r="AB50" s="74"/>
      <c r="AC50" s="74"/>
      <c r="AD50" s="124"/>
    </row>
    <row r="51" spans="1:30" s="110" customFormat="1" ht="14.5" hidden="1" thickBot="1">
      <c r="A51" s="1528"/>
      <c r="B51" s="74"/>
      <c r="C51" s="155"/>
      <c r="D51" s="155"/>
      <c r="E51" s="74"/>
      <c r="F51" s="74"/>
      <c r="G51" s="74"/>
      <c r="H51" s="74"/>
      <c r="I51" s="74"/>
      <c r="M51" s="130"/>
      <c r="N51" s="74"/>
      <c r="O51" s="74"/>
      <c r="P51" s="70"/>
      <c r="Q51" s="71"/>
      <c r="U51" s="70"/>
      <c r="V51" s="71"/>
      <c r="W51" s="74"/>
      <c r="X51" s="124"/>
      <c r="Y51" s="74"/>
      <c r="Z51" s="74"/>
      <c r="AA51" s="74"/>
      <c r="AB51" s="74"/>
      <c r="AC51" s="74"/>
      <c r="AD51" s="124"/>
    </row>
    <row r="52" spans="1:30" s="178" customFormat="1" ht="14.5" hidden="1" thickBot="1">
      <c r="A52" s="1529"/>
      <c r="B52" s="367" t="s">
        <v>191</v>
      </c>
      <c r="C52" s="368" t="s">
        <v>192</v>
      </c>
      <c r="D52" s="369"/>
      <c r="E52" s="369"/>
      <c r="F52" s="369"/>
      <c r="G52" s="369"/>
      <c r="H52" s="369"/>
      <c r="I52" s="369"/>
      <c r="J52" s="369"/>
      <c r="K52" s="369"/>
      <c r="L52" s="387"/>
      <c r="M52" s="2"/>
      <c r="N52" s="74"/>
      <c r="O52" s="74"/>
      <c r="P52" s="70"/>
      <c r="Q52" s="71"/>
      <c r="R52" s="85" t="s">
        <v>193</v>
      </c>
      <c r="S52" s="85"/>
      <c r="T52" s="85"/>
      <c r="U52" s="70"/>
      <c r="V52" s="71"/>
      <c r="W52" s="74"/>
      <c r="X52" s="71"/>
      <c r="Y52" s="74"/>
      <c r="Z52" s="74"/>
      <c r="AA52" s="74"/>
      <c r="AB52" s="74"/>
      <c r="AC52" s="74"/>
      <c r="AD52" s="71"/>
    </row>
    <row r="53" spans="1:30" s="110" customFormat="1" ht="23.25" hidden="1" customHeight="1">
      <c r="A53" s="1528"/>
      <c r="B53" s="181" t="s">
        <v>1039</v>
      </c>
      <c r="C53" s="2965" t="s">
        <v>1233</v>
      </c>
      <c r="D53" s="2966"/>
      <c r="E53" s="2966"/>
      <c r="F53" s="2966"/>
      <c r="G53" s="2966"/>
      <c r="H53" s="2966"/>
      <c r="I53" s="2966"/>
      <c r="J53" s="2966"/>
      <c r="K53" s="2966"/>
      <c r="L53" s="2967"/>
      <c r="M53" s="2"/>
      <c r="N53" s="74"/>
      <c r="O53" s="74"/>
      <c r="P53" s="70"/>
      <c r="Q53" s="71"/>
      <c r="R53" s="161" t="s">
        <v>195</v>
      </c>
      <c r="S53" s="158"/>
      <c r="T53" s="158"/>
      <c r="U53" s="70"/>
      <c r="V53" s="71"/>
      <c r="W53" s="74"/>
      <c r="X53" s="71"/>
      <c r="Y53" s="74"/>
      <c r="Z53" s="74"/>
      <c r="AA53" s="74"/>
      <c r="AB53" s="74"/>
      <c r="AC53" s="74"/>
      <c r="AD53" s="71"/>
    </row>
    <row r="54" spans="1:30" s="110" customFormat="1" ht="64.5" hidden="1" customHeight="1">
      <c r="A54" s="1528"/>
      <c r="B54" s="159" t="s">
        <v>1047</v>
      </c>
      <c r="C54" s="2962" t="s">
        <v>1234</v>
      </c>
      <c r="D54" s="2963"/>
      <c r="E54" s="2963"/>
      <c r="F54" s="2963"/>
      <c r="G54" s="2963"/>
      <c r="H54" s="2963"/>
      <c r="I54" s="2963"/>
      <c r="J54" s="2963"/>
      <c r="K54" s="2963"/>
      <c r="L54" s="2964"/>
      <c r="M54" s="2"/>
      <c r="N54" s="74"/>
      <c r="O54" s="74"/>
      <c r="P54" s="70"/>
      <c r="Q54" s="71"/>
      <c r="R54" s="161" t="s">
        <v>787</v>
      </c>
      <c r="S54" s="161"/>
      <c r="T54" s="161"/>
      <c r="U54" s="70"/>
      <c r="V54" s="71"/>
      <c r="W54" s="74"/>
      <c r="X54" s="71"/>
      <c r="Y54" s="74"/>
      <c r="Z54" s="74"/>
      <c r="AA54" s="74"/>
      <c r="AB54" s="74"/>
      <c r="AC54" s="74"/>
      <c r="AD54" s="71"/>
    </row>
    <row r="55" spans="1:30" s="110" customFormat="1" ht="13.5" hidden="1" customHeight="1">
      <c r="A55" s="1528"/>
      <c r="B55" s="159" t="s">
        <v>1055</v>
      </c>
      <c r="C55" s="2962" t="s">
        <v>1235</v>
      </c>
      <c r="D55" s="2963"/>
      <c r="E55" s="2963"/>
      <c r="F55" s="2963"/>
      <c r="G55" s="2963"/>
      <c r="H55" s="2963"/>
      <c r="I55" s="2963"/>
      <c r="J55" s="2963"/>
      <c r="K55" s="2963"/>
      <c r="L55" s="2964"/>
      <c r="M55" s="2"/>
      <c r="N55" s="74"/>
      <c r="O55" s="74"/>
      <c r="P55" s="70"/>
      <c r="Q55" s="71"/>
      <c r="R55" s="158">
        <v>1</v>
      </c>
      <c r="S55" s="158"/>
      <c r="T55" s="158"/>
      <c r="U55" s="70"/>
      <c r="V55" s="71"/>
      <c r="W55" s="74"/>
      <c r="X55" s="71"/>
      <c r="Y55" s="74"/>
      <c r="Z55" s="74"/>
      <c r="AA55" s="74"/>
      <c r="AB55" s="74"/>
      <c r="AC55" s="74"/>
      <c r="AD55" s="71"/>
    </row>
    <row r="56" spans="1:30" s="110" customFormat="1" ht="16.5" hidden="1" customHeight="1">
      <c r="A56" s="1528"/>
      <c r="B56" s="159" t="s">
        <v>1063</v>
      </c>
      <c r="C56" s="2962" t="s">
        <v>1236</v>
      </c>
      <c r="D56" s="2963"/>
      <c r="E56" s="2963"/>
      <c r="F56" s="2963"/>
      <c r="G56" s="2963"/>
      <c r="H56" s="2963"/>
      <c r="I56" s="2963"/>
      <c r="J56" s="2963"/>
      <c r="K56" s="2963"/>
      <c r="L56" s="2964"/>
      <c r="M56" s="2"/>
      <c r="N56" s="74"/>
      <c r="O56" s="74"/>
      <c r="P56" s="70"/>
      <c r="Q56" s="71"/>
      <c r="R56" s="161" t="s">
        <v>195</v>
      </c>
      <c r="S56" s="161"/>
      <c r="T56" s="161"/>
      <c r="U56" s="70"/>
      <c r="V56" s="71"/>
      <c r="W56" s="74"/>
      <c r="X56" s="71"/>
      <c r="Y56" s="74"/>
      <c r="Z56" s="74"/>
      <c r="AA56" s="74"/>
      <c r="AB56" s="74"/>
      <c r="AC56" s="74"/>
      <c r="AD56" s="71"/>
    </row>
    <row r="57" spans="1:30" s="110" customFormat="1" ht="23.25" hidden="1" customHeight="1">
      <c r="A57" s="1528"/>
      <c r="B57" s="159" t="s">
        <v>1071</v>
      </c>
      <c r="C57" s="2962" t="s">
        <v>1237</v>
      </c>
      <c r="D57" s="2963"/>
      <c r="E57" s="2963"/>
      <c r="F57" s="2963"/>
      <c r="G57" s="2963"/>
      <c r="H57" s="2963"/>
      <c r="I57" s="2963"/>
      <c r="J57" s="2963"/>
      <c r="K57" s="2963"/>
      <c r="L57" s="2964"/>
      <c r="M57" s="2"/>
      <c r="N57" s="74"/>
      <c r="O57" s="74"/>
      <c r="P57" s="70"/>
      <c r="Q57" s="71"/>
      <c r="R57" s="161" t="s">
        <v>195</v>
      </c>
      <c r="S57" s="158"/>
      <c r="T57" s="158"/>
      <c r="U57" s="70"/>
      <c r="V57" s="71"/>
      <c r="W57" s="74"/>
      <c r="X57" s="71"/>
      <c r="Y57" s="74"/>
      <c r="Z57" s="74"/>
      <c r="AA57" s="74"/>
      <c r="AB57" s="74"/>
      <c r="AC57" s="74"/>
      <c r="AD57" s="71"/>
    </row>
    <row r="58" spans="1:30" s="110" customFormat="1" ht="23.25" hidden="1" customHeight="1">
      <c r="A58" s="1528"/>
      <c r="B58" s="159" t="s">
        <v>1079</v>
      </c>
      <c r="C58" s="2962" t="s">
        <v>1238</v>
      </c>
      <c r="D58" s="2963"/>
      <c r="E58" s="2963"/>
      <c r="F58" s="2963"/>
      <c r="G58" s="2963"/>
      <c r="H58" s="2963"/>
      <c r="I58" s="2963"/>
      <c r="J58" s="2963"/>
      <c r="K58" s="2963"/>
      <c r="L58" s="2964"/>
      <c r="M58" s="2"/>
      <c r="N58" s="74"/>
      <c r="O58" s="74"/>
      <c r="P58" s="70"/>
      <c r="Q58" s="71"/>
      <c r="R58" s="161" t="s">
        <v>195</v>
      </c>
      <c r="S58" s="158"/>
      <c r="T58" s="158"/>
      <c r="U58" s="70"/>
      <c r="V58" s="71"/>
      <c r="W58" s="74"/>
      <c r="X58" s="71"/>
      <c r="Y58" s="74"/>
      <c r="Z58" s="74"/>
      <c r="AA58" s="74"/>
      <c r="AB58" s="74"/>
      <c r="AC58" s="74"/>
      <c r="AD58" s="71"/>
    </row>
    <row r="59" spans="1:30" s="110" customFormat="1" hidden="1">
      <c r="A59" s="1528"/>
      <c r="B59" s="159" t="s">
        <v>1087</v>
      </c>
      <c r="C59" s="2962" t="s">
        <v>1239</v>
      </c>
      <c r="D59" s="2963"/>
      <c r="E59" s="2963"/>
      <c r="F59" s="2963"/>
      <c r="G59" s="2963"/>
      <c r="H59" s="2963"/>
      <c r="I59" s="2963"/>
      <c r="J59" s="2963"/>
      <c r="K59" s="2963"/>
      <c r="L59" s="2964"/>
      <c r="M59" s="2"/>
      <c r="N59" s="74"/>
      <c r="O59" s="74"/>
      <c r="P59" s="70"/>
      <c r="Q59" s="71"/>
      <c r="R59" s="158">
        <v>1</v>
      </c>
      <c r="S59" s="158"/>
      <c r="T59" s="158"/>
      <c r="U59" s="70"/>
      <c r="V59" s="71"/>
      <c r="W59" s="74"/>
      <c r="X59" s="71"/>
      <c r="Y59" s="74"/>
      <c r="Z59" s="74"/>
      <c r="AA59" s="74"/>
      <c r="AB59" s="74"/>
      <c r="AC59" s="74"/>
      <c r="AD59" s="71"/>
    </row>
    <row r="60" spans="1:30" s="110" customFormat="1" ht="16.149999999999999" hidden="1" customHeight="1">
      <c r="A60" s="1528"/>
      <c r="B60" s="159" t="s">
        <v>1095</v>
      </c>
      <c r="C60" s="2962" t="s">
        <v>1240</v>
      </c>
      <c r="D60" s="2963"/>
      <c r="E60" s="2963"/>
      <c r="F60" s="2963"/>
      <c r="G60" s="2963"/>
      <c r="H60" s="2963"/>
      <c r="I60" s="2963"/>
      <c r="J60" s="2963"/>
      <c r="K60" s="2963"/>
      <c r="L60" s="2964"/>
      <c r="M60" s="2"/>
      <c r="N60" s="74"/>
      <c r="O60" s="74"/>
      <c r="P60" s="70"/>
      <c r="Q60" s="71"/>
      <c r="R60" s="161" t="s">
        <v>195</v>
      </c>
      <c r="S60" s="161"/>
      <c r="T60" s="161"/>
      <c r="U60" s="70"/>
      <c r="V60" s="71"/>
      <c r="W60" s="74"/>
      <c r="X60" s="71"/>
      <c r="Y60" s="74"/>
      <c r="Z60" s="74"/>
      <c r="AA60" s="74"/>
      <c r="AB60" s="74"/>
      <c r="AC60" s="74"/>
      <c r="AD60" s="71"/>
    </row>
    <row r="61" spans="1:30" s="110" customFormat="1" ht="13.5" hidden="1" customHeight="1">
      <c r="A61" s="1528"/>
      <c r="B61" s="159" t="s">
        <v>1103</v>
      </c>
      <c r="C61" s="2962" t="s">
        <v>1241</v>
      </c>
      <c r="D61" s="2963"/>
      <c r="E61" s="2963"/>
      <c r="F61" s="2963"/>
      <c r="G61" s="2963"/>
      <c r="H61" s="2963"/>
      <c r="I61" s="2963"/>
      <c r="J61" s="2963"/>
      <c r="K61" s="2963"/>
      <c r="L61" s="2964"/>
      <c r="M61" s="2"/>
      <c r="N61" s="74"/>
      <c r="O61" s="74"/>
      <c r="P61" s="70"/>
      <c r="Q61" s="71"/>
      <c r="R61" s="158">
        <v>1</v>
      </c>
      <c r="S61" s="158"/>
      <c r="T61" s="158"/>
      <c r="U61" s="70"/>
      <c r="V61" s="71"/>
      <c r="W61" s="74"/>
      <c r="X61" s="71"/>
      <c r="Y61" s="74"/>
      <c r="Z61" s="74"/>
      <c r="AA61" s="74"/>
      <c r="AB61" s="74"/>
      <c r="AC61" s="74"/>
      <c r="AD61" s="71"/>
    </row>
    <row r="62" spans="1:30" s="110" customFormat="1" ht="17.649999999999999" hidden="1" customHeight="1">
      <c r="A62" s="1528"/>
      <c r="B62" s="159" t="s">
        <v>1111</v>
      </c>
      <c r="C62" s="2962" t="s">
        <v>1242</v>
      </c>
      <c r="D62" s="2963"/>
      <c r="E62" s="2963"/>
      <c r="F62" s="2963"/>
      <c r="G62" s="2963"/>
      <c r="H62" s="2963"/>
      <c r="I62" s="2963"/>
      <c r="J62" s="2963"/>
      <c r="K62" s="2963"/>
      <c r="L62" s="2964"/>
      <c r="M62" s="2"/>
      <c r="N62" s="74"/>
      <c r="O62" s="74"/>
      <c r="P62" s="70"/>
      <c r="Q62" s="71"/>
      <c r="R62" s="161" t="s">
        <v>195</v>
      </c>
      <c r="S62" s="161"/>
      <c r="T62" s="161"/>
      <c r="U62" s="70"/>
      <c r="V62" s="71"/>
      <c r="W62" s="74"/>
      <c r="X62" s="71"/>
      <c r="Y62" s="74"/>
      <c r="Z62" s="74"/>
      <c r="AA62" s="74"/>
      <c r="AB62" s="74"/>
      <c r="AC62" s="74"/>
      <c r="AD62" s="71"/>
    </row>
    <row r="63" spans="1:30" s="110" customFormat="1" ht="18.75" hidden="1" customHeight="1">
      <c r="A63" s="1528"/>
      <c r="B63" s="159" t="s">
        <v>1119</v>
      </c>
      <c r="C63" s="2962" t="s">
        <v>1243</v>
      </c>
      <c r="D63" s="2963"/>
      <c r="E63" s="2963"/>
      <c r="F63" s="2963"/>
      <c r="G63" s="2963"/>
      <c r="H63" s="2963"/>
      <c r="I63" s="2963"/>
      <c r="J63" s="2963"/>
      <c r="K63" s="2963"/>
      <c r="L63" s="2964"/>
      <c r="M63" s="2"/>
      <c r="N63" s="74"/>
      <c r="O63" s="74"/>
      <c r="P63" s="70"/>
      <c r="Q63" s="71"/>
      <c r="R63" s="161" t="s">
        <v>195</v>
      </c>
      <c r="S63" s="161"/>
      <c r="T63" s="161"/>
      <c r="U63" s="70"/>
      <c r="V63" s="71"/>
      <c r="W63" s="74"/>
      <c r="X63" s="71"/>
      <c r="Y63" s="74"/>
      <c r="Z63" s="74"/>
      <c r="AA63" s="74"/>
      <c r="AB63" s="74"/>
      <c r="AC63" s="74"/>
      <c r="AD63" s="71"/>
    </row>
    <row r="64" spans="1:30" s="110" customFormat="1" ht="23.25" hidden="1" customHeight="1">
      <c r="A64" s="1528"/>
      <c r="B64" s="159" t="s">
        <v>1128</v>
      </c>
      <c r="C64" s="2962" t="s">
        <v>1244</v>
      </c>
      <c r="D64" s="2963"/>
      <c r="E64" s="2963"/>
      <c r="F64" s="2963"/>
      <c r="G64" s="2963"/>
      <c r="H64" s="2963"/>
      <c r="I64" s="2963"/>
      <c r="J64" s="2963"/>
      <c r="K64" s="2963"/>
      <c r="L64" s="2964"/>
      <c r="M64" s="2"/>
      <c r="N64" s="74"/>
      <c r="O64" s="74"/>
      <c r="P64" s="70"/>
      <c r="Q64" s="71"/>
      <c r="R64" s="161" t="s">
        <v>195</v>
      </c>
      <c r="S64" s="161"/>
      <c r="T64" s="161"/>
      <c r="U64" s="70"/>
      <c r="V64" s="71"/>
      <c r="W64" s="74"/>
      <c r="X64" s="71"/>
      <c r="Y64" s="74"/>
      <c r="Z64" s="74"/>
      <c r="AA64" s="74"/>
      <c r="AB64" s="74"/>
      <c r="AC64" s="74"/>
      <c r="AD64" s="71"/>
    </row>
    <row r="65" spans="1:63" s="110" customFormat="1" ht="23.25" hidden="1" customHeight="1">
      <c r="A65" s="1528"/>
      <c r="B65" s="159" t="s">
        <v>1136</v>
      </c>
      <c r="C65" s="2962" t="s">
        <v>1245</v>
      </c>
      <c r="D65" s="2963"/>
      <c r="E65" s="2963"/>
      <c r="F65" s="2963"/>
      <c r="G65" s="2963"/>
      <c r="H65" s="2963"/>
      <c r="I65" s="2963"/>
      <c r="J65" s="2963"/>
      <c r="K65" s="2963"/>
      <c r="L65" s="2964"/>
      <c r="M65" s="2"/>
      <c r="N65" s="74"/>
      <c r="O65" s="74"/>
      <c r="P65" s="70"/>
      <c r="Q65" s="71"/>
      <c r="R65" s="161" t="s">
        <v>195</v>
      </c>
      <c r="S65" s="161"/>
      <c r="T65" s="161"/>
      <c r="U65" s="70"/>
      <c r="V65" s="71"/>
      <c r="W65" s="74"/>
      <c r="X65" s="71"/>
      <c r="Y65" s="74"/>
      <c r="Z65" s="74"/>
      <c r="AA65" s="74"/>
      <c r="AB65" s="74"/>
      <c r="AC65" s="74"/>
      <c r="AD65" s="71"/>
    </row>
    <row r="66" spans="1:63" s="110" customFormat="1" ht="13.5" hidden="1" customHeight="1">
      <c r="A66" s="1528"/>
      <c r="B66" s="159" t="s">
        <v>1144</v>
      </c>
      <c r="C66" s="2962" t="s">
        <v>1246</v>
      </c>
      <c r="D66" s="2963"/>
      <c r="E66" s="2963"/>
      <c r="F66" s="2963"/>
      <c r="G66" s="2963"/>
      <c r="H66" s="2963"/>
      <c r="I66" s="2963"/>
      <c r="J66" s="2963"/>
      <c r="K66" s="2963"/>
      <c r="L66" s="2964"/>
      <c r="M66" s="2"/>
      <c r="N66" s="74"/>
      <c r="O66" s="74"/>
      <c r="P66" s="70"/>
      <c r="Q66" s="71"/>
      <c r="R66" s="158">
        <v>1</v>
      </c>
      <c r="S66" s="158"/>
      <c r="T66" s="158"/>
      <c r="U66" s="70"/>
      <c r="V66" s="71"/>
      <c r="W66" s="74"/>
      <c r="X66" s="71"/>
      <c r="Y66" s="74"/>
      <c r="Z66" s="74"/>
      <c r="AA66" s="74"/>
      <c r="AB66" s="74"/>
      <c r="AC66" s="74"/>
      <c r="AD66" s="71"/>
    </row>
    <row r="67" spans="1:63" s="110" customFormat="1" ht="13.5" hidden="1" customHeight="1">
      <c r="A67" s="1528"/>
      <c r="B67" s="159" t="s">
        <v>1152</v>
      </c>
      <c r="C67" s="2962" t="s">
        <v>1247</v>
      </c>
      <c r="D67" s="2963"/>
      <c r="E67" s="2963"/>
      <c r="F67" s="2963"/>
      <c r="G67" s="2963"/>
      <c r="H67" s="2963"/>
      <c r="I67" s="2963"/>
      <c r="J67" s="2963"/>
      <c r="K67" s="2963"/>
      <c r="L67" s="2964"/>
      <c r="M67" s="2"/>
      <c r="N67" s="74"/>
      <c r="O67" s="74"/>
      <c r="P67" s="70"/>
      <c r="Q67" s="71"/>
      <c r="R67" s="158">
        <v>1</v>
      </c>
      <c r="S67" s="158"/>
      <c r="T67" s="158"/>
      <c r="U67" s="70"/>
      <c r="V67" s="71"/>
      <c r="W67" s="74"/>
      <c r="X67" s="71"/>
      <c r="Y67" s="74"/>
      <c r="Z67" s="74"/>
      <c r="AA67" s="74"/>
      <c r="AB67" s="74"/>
      <c r="AC67" s="74"/>
      <c r="AD67" s="71"/>
    </row>
    <row r="68" spans="1:63" s="110" customFormat="1" ht="65.650000000000006" hidden="1" customHeight="1">
      <c r="A68" s="1528"/>
      <c r="B68" s="159" t="s">
        <v>1160</v>
      </c>
      <c r="C68" s="2962" t="s">
        <v>1248</v>
      </c>
      <c r="D68" s="2963"/>
      <c r="E68" s="2963"/>
      <c r="F68" s="2963"/>
      <c r="G68" s="2963"/>
      <c r="H68" s="2963"/>
      <c r="I68" s="2963"/>
      <c r="J68" s="2963"/>
      <c r="K68" s="2963"/>
      <c r="L68" s="2964"/>
      <c r="M68" s="2"/>
      <c r="N68" s="74"/>
      <c r="O68" s="74"/>
      <c r="P68" s="70"/>
      <c r="Q68" s="71"/>
      <c r="R68" s="161" t="s">
        <v>782</v>
      </c>
      <c r="S68" s="158"/>
      <c r="T68" s="158"/>
      <c r="U68" s="70"/>
      <c r="V68" s="71"/>
      <c r="W68" s="74"/>
      <c r="X68" s="71"/>
      <c r="Y68" s="74"/>
      <c r="Z68" s="74"/>
      <c r="AA68" s="74"/>
      <c r="AB68" s="74"/>
      <c r="AC68" s="74"/>
      <c r="AD68" s="71"/>
    </row>
    <row r="69" spans="1:63" s="110" customFormat="1" ht="13.5" hidden="1" customHeight="1">
      <c r="A69" s="1528"/>
      <c r="B69" s="159" t="s">
        <v>1168</v>
      </c>
      <c r="C69" s="2962" t="s">
        <v>1249</v>
      </c>
      <c r="D69" s="2963"/>
      <c r="E69" s="2963"/>
      <c r="F69" s="2963"/>
      <c r="G69" s="2963"/>
      <c r="H69" s="2963"/>
      <c r="I69" s="2963"/>
      <c r="J69" s="2963"/>
      <c r="K69" s="2963"/>
      <c r="L69" s="2964"/>
      <c r="M69" s="2"/>
      <c r="N69" s="74"/>
      <c r="O69" s="74"/>
      <c r="P69" s="70"/>
      <c r="Q69" s="71"/>
      <c r="R69" s="158">
        <v>1</v>
      </c>
      <c r="S69" s="158"/>
      <c r="T69" s="158"/>
      <c r="U69" s="70"/>
      <c r="V69" s="71"/>
      <c r="W69" s="74"/>
      <c r="X69" s="71"/>
      <c r="Y69" s="74"/>
      <c r="Z69" s="74"/>
      <c r="AA69" s="74"/>
      <c r="AB69" s="74"/>
      <c r="AC69" s="74"/>
      <c r="AD69" s="71"/>
    </row>
    <row r="70" spans="1:63" s="110" customFormat="1" ht="13.5" hidden="1" customHeight="1">
      <c r="A70" s="1528"/>
      <c r="B70" s="159" t="s">
        <v>1176</v>
      </c>
      <c r="C70" s="2962" t="s">
        <v>1250</v>
      </c>
      <c r="D70" s="2963"/>
      <c r="E70" s="2963"/>
      <c r="F70" s="2963"/>
      <c r="G70" s="2963"/>
      <c r="H70" s="2963"/>
      <c r="I70" s="2963"/>
      <c r="J70" s="2963"/>
      <c r="K70" s="2963"/>
      <c r="L70" s="2964"/>
      <c r="M70" s="2"/>
      <c r="N70" s="74"/>
      <c r="O70" s="74"/>
      <c r="P70" s="70"/>
      <c r="Q70" s="71"/>
      <c r="R70" s="158">
        <v>1</v>
      </c>
      <c r="S70" s="161"/>
      <c r="T70" s="161"/>
      <c r="U70" s="70"/>
      <c r="V70" s="71"/>
      <c r="W70" s="74"/>
      <c r="X70" s="71"/>
      <c r="Y70" s="74"/>
      <c r="Z70" s="74"/>
      <c r="AA70" s="74"/>
      <c r="AB70" s="74"/>
      <c r="AC70" s="74"/>
      <c r="AD70" s="71"/>
    </row>
    <row r="71" spans="1:63" s="110" customFormat="1" hidden="1">
      <c r="A71" s="1528"/>
      <c r="B71" s="159" t="s">
        <v>1183</v>
      </c>
      <c r="C71" s="2962" t="s">
        <v>1251</v>
      </c>
      <c r="D71" s="2963"/>
      <c r="E71" s="2963"/>
      <c r="F71" s="2963"/>
      <c r="G71" s="2963"/>
      <c r="H71" s="2963"/>
      <c r="I71" s="2963"/>
      <c r="J71" s="2963"/>
      <c r="K71" s="2963"/>
      <c r="L71" s="2964"/>
      <c r="M71" s="2"/>
      <c r="N71" s="74"/>
      <c r="O71" s="74"/>
      <c r="P71" s="70"/>
      <c r="Q71" s="71"/>
      <c r="R71" s="158">
        <v>1</v>
      </c>
      <c r="S71" s="158"/>
      <c r="T71" s="158"/>
      <c r="U71" s="70"/>
      <c r="V71" s="71"/>
      <c r="W71" s="74"/>
      <c r="X71" s="71"/>
      <c r="Y71" s="74"/>
      <c r="Z71" s="74"/>
      <c r="AA71" s="74"/>
      <c r="AB71" s="74"/>
      <c r="AC71" s="74"/>
      <c r="AD71" s="71"/>
    </row>
    <row r="72" spans="1:63" s="110" customFormat="1" ht="23.25" hidden="1" customHeight="1">
      <c r="A72" s="1528"/>
      <c r="B72" s="159" t="s">
        <v>1192</v>
      </c>
      <c r="C72" s="2962" t="s">
        <v>1252</v>
      </c>
      <c r="D72" s="2963"/>
      <c r="E72" s="2963"/>
      <c r="F72" s="2963"/>
      <c r="G72" s="2963"/>
      <c r="H72" s="2963"/>
      <c r="I72" s="2963"/>
      <c r="J72" s="2963"/>
      <c r="K72" s="2963"/>
      <c r="L72" s="2964"/>
      <c r="M72" s="2"/>
      <c r="N72" s="74"/>
      <c r="O72" s="74"/>
      <c r="P72" s="70"/>
      <c r="Q72" s="71"/>
      <c r="R72" s="161" t="s">
        <v>195</v>
      </c>
      <c r="S72" s="161"/>
      <c r="T72" s="161"/>
      <c r="U72" s="70"/>
      <c r="V72" s="71"/>
      <c r="W72" s="74"/>
      <c r="X72" s="71"/>
      <c r="Y72" s="74"/>
      <c r="Z72" s="74"/>
      <c r="AA72" s="74"/>
      <c r="AB72" s="74"/>
      <c r="AC72" s="74"/>
      <c r="AD72" s="71"/>
    </row>
    <row r="73" spans="1:63" s="110" customFormat="1" hidden="1">
      <c r="A73" s="1528"/>
      <c r="B73" s="159" t="s">
        <v>1200</v>
      </c>
      <c r="C73" s="2962" t="s">
        <v>1253</v>
      </c>
      <c r="D73" s="2963"/>
      <c r="E73" s="2963"/>
      <c r="F73" s="2963"/>
      <c r="G73" s="2963"/>
      <c r="H73" s="2963"/>
      <c r="I73" s="2963"/>
      <c r="J73" s="2963"/>
      <c r="K73" s="2963"/>
      <c r="L73" s="2964"/>
      <c r="M73" s="2"/>
      <c r="N73" s="74"/>
      <c r="O73" s="74"/>
      <c r="P73" s="70"/>
      <c r="Q73" s="71"/>
      <c r="R73" s="158">
        <v>1</v>
      </c>
      <c r="S73" s="158"/>
      <c r="T73" s="158"/>
      <c r="U73" s="70"/>
      <c r="V73" s="71"/>
      <c r="W73" s="74"/>
      <c r="X73" s="71"/>
      <c r="Y73" s="74"/>
      <c r="Z73" s="74"/>
      <c r="AA73" s="74"/>
      <c r="AB73" s="74"/>
      <c r="AC73" s="74"/>
      <c r="AD73" s="71"/>
    </row>
    <row r="74" spans="1:63" s="110" customFormat="1" ht="13.5" hidden="1" customHeight="1">
      <c r="A74" s="1528"/>
      <c r="B74" s="159" t="s">
        <v>1209</v>
      </c>
      <c r="C74" s="2962" t="s">
        <v>1254</v>
      </c>
      <c r="D74" s="2963"/>
      <c r="E74" s="2963"/>
      <c r="F74" s="2963"/>
      <c r="G74" s="2963"/>
      <c r="H74" s="2963"/>
      <c r="I74" s="2963"/>
      <c r="J74" s="2963"/>
      <c r="K74" s="2963"/>
      <c r="L74" s="2964"/>
      <c r="M74" s="2"/>
      <c r="N74" s="74"/>
      <c r="O74" s="74"/>
      <c r="P74" s="70"/>
      <c r="Q74" s="71"/>
      <c r="R74" s="158">
        <v>1</v>
      </c>
      <c r="S74" s="158"/>
      <c r="T74" s="158"/>
      <c r="U74" s="70"/>
      <c r="V74" s="71"/>
      <c r="W74" s="74"/>
      <c r="X74" s="71"/>
      <c r="Y74" s="74"/>
      <c r="Z74" s="74"/>
      <c r="AA74" s="74"/>
      <c r="AB74" s="74"/>
      <c r="AC74" s="74"/>
      <c r="AD74" s="71"/>
    </row>
    <row r="75" spans="1:63" s="110" customFormat="1" hidden="1">
      <c r="A75" s="1528"/>
      <c r="B75" s="159" t="s">
        <v>1217</v>
      </c>
      <c r="C75" s="2962" t="s">
        <v>1255</v>
      </c>
      <c r="D75" s="2963"/>
      <c r="E75" s="2963"/>
      <c r="F75" s="2963"/>
      <c r="G75" s="2963"/>
      <c r="H75" s="2963"/>
      <c r="I75" s="2963"/>
      <c r="J75" s="2963"/>
      <c r="K75" s="2963"/>
      <c r="L75" s="2964"/>
      <c r="M75" s="2"/>
      <c r="N75" s="74"/>
      <c r="O75" s="74"/>
      <c r="P75" s="70"/>
      <c r="Q75" s="71"/>
      <c r="R75" s="158">
        <v>1</v>
      </c>
      <c r="S75" s="158"/>
      <c r="T75" s="158"/>
      <c r="U75" s="70"/>
      <c r="V75" s="71"/>
      <c r="W75" s="74"/>
      <c r="X75" s="71"/>
      <c r="Y75" s="74"/>
      <c r="Z75" s="74"/>
      <c r="AA75" s="74"/>
      <c r="AB75" s="74"/>
      <c r="AC75" s="74"/>
      <c r="AD75" s="71"/>
    </row>
    <row r="76" spans="1:63" s="110" customFormat="1" ht="14.5" hidden="1" thickBot="1">
      <c r="A76" s="1528"/>
      <c r="B76" s="183" t="s">
        <v>1225</v>
      </c>
      <c r="C76" s="2968" t="s">
        <v>1256</v>
      </c>
      <c r="D76" s="2969"/>
      <c r="E76" s="2969"/>
      <c r="F76" s="2969"/>
      <c r="G76" s="2969"/>
      <c r="H76" s="2969"/>
      <c r="I76" s="2969"/>
      <c r="J76" s="2969"/>
      <c r="K76" s="2969"/>
      <c r="L76" s="2970"/>
      <c r="M76" s="2"/>
      <c r="N76" s="74"/>
      <c r="O76" s="74"/>
      <c r="P76" s="70"/>
      <c r="Q76" s="71"/>
      <c r="R76" s="158">
        <v>1</v>
      </c>
      <c r="S76" s="158"/>
      <c r="T76" s="158"/>
      <c r="U76" s="70"/>
      <c r="V76" s="71"/>
      <c r="W76" s="74"/>
      <c r="X76" s="71"/>
      <c r="Y76" s="74"/>
      <c r="Z76" s="74"/>
      <c r="AA76" s="74"/>
      <c r="AB76" s="74"/>
      <c r="AC76" s="74"/>
      <c r="AD76" s="71"/>
    </row>
    <row r="77" spans="1:63" s="2" customFormat="1" hidden="1">
      <c r="A77" s="1533"/>
      <c r="N77" s="74"/>
      <c r="O77" s="74"/>
      <c r="P77" s="70"/>
      <c r="Q77" s="71"/>
      <c r="R77" s="70"/>
      <c r="S77" s="70"/>
      <c r="T77" s="70"/>
      <c r="U77" s="70"/>
      <c r="V77" s="71"/>
      <c r="W77" s="74"/>
      <c r="X77" s="71"/>
      <c r="Y77" s="74"/>
      <c r="Z77" s="74"/>
      <c r="AA77" s="74"/>
      <c r="AB77" s="74"/>
      <c r="AC77" s="74"/>
      <c r="AD77" s="71"/>
    </row>
    <row r="78" spans="1:63" hidden="1">
      <c r="A78" s="1534"/>
      <c r="BF78" s="82"/>
      <c r="BG78" s="82"/>
      <c r="BH78" s="82"/>
      <c r="BI78" s="82"/>
      <c r="BJ78" s="82"/>
      <c r="BK78" s="82"/>
    </row>
    <row r="79" spans="1:63" hidden="1">
      <c r="A79" s="1534"/>
      <c r="BF79" s="82"/>
      <c r="BG79" s="82"/>
      <c r="BH79" s="82"/>
      <c r="BI79" s="82"/>
      <c r="BJ79" s="82"/>
      <c r="BK79" s="82"/>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495" priority="47" operator="equal">
      <formula>0</formula>
    </cfRule>
  </conditionalFormatting>
  <conditionalFormatting sqref="O35:O36">
    <cfRule type="cellIs" dxfId="494" priority="2" operator="equal">
      <formula>0</formula>
    </cfRule>
  </conditionalFormatting>
  <conditionalFormatting sqref="O16">
    <cfRule type="cellIs" dxfId="493" priority="6" operator="equal">
      <formula>0</formula>
    </cfRule>
  </conditionalFormatting>
  <conditionalFormatting sqref="O20:O24">
    <cfRule type="cellIs" dxfId="492" priority="5" operator="equal">
      <formula>0</formula>
    </cfRule>
  </conditionalFormatting>
  <conditionalFormatting sqref="O26">
    <cfRule type="cellIs" dxfId="491" priority="4" operator="equal">
      <formula>0</formula>
    </cfRule>
  </conditionalFormatting>
  <conditionalFormatting sqref="O30">
    <cfRule type="cellIs" dxfId="490" priority="3" operator="equal">
      <formula>0</formula>
    </cfRule>
  </conditionalFormatting>
  <conditionalFormatting sqref="K6:K14 K16:K17 K20:K27 K30 K35:K36 K39 K32">
    <cfRule type="expression" dxfId="489"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60"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92D050"/>
    <pageSetUpPr fitToPage="1"/>
  </sheetPr>
  <dimension ref="A1:AI48"/>
  <sheetViews>
    <sheetView workbookViewId="0">
      <selection activeCell="B1" sqref="B1:I21"/>
    </sheetView>
  </sheetViews>
  <sheetFormatPr defaultColWidth="0" defaultRowHeight="14" zeroHeight="1"/>
  <cols>
    <col min="1" max="1" width="0.58203125" style="74" customWidth="1"/>
    <col min="2" max="2" width="5.08203125" style="74" customWidth="1"/>
    <col min="3" max="3" width="47.08203125" style="74" customWidth="1"/>
    <col min="4" max="4" width="5.58203125" style="74" hidden="1" customWidth="1"/>
    <col min="5" max="6" width="5.08203125" style="74" customWidth="1"/>
    <col min="7" max="9" width="13.58203125" style="74" customWidth="1"/>
    <col min="10" max="10" width="2.58203125" style="70" customWidth="1"/>
    <col min="11" max="11" width="18.58203125" style="70" bestFit="1" customWidth="1"/>
    <col min="12" max="12" width="1.58203125" style="70" customWidth="1"/>
    <col min="13" max="13" width="1.58203125" style="71" hidden="1" customWidth="1"/>
    <col min="14" max="15" width="8.58203125" style="70" hidden="1" customWidth="1"/>
    <col min="16" max="16" width="1.58203125" style="71" hidden="1" customWidth="1"/>
    <col min="17" max="25" width="0" style="74" hidden="1" customWidth="1"/>
    <col min="26" max="26" width="8" style="74" customWidth="1"/>
    <col min="27" max="27" width="5.08203125" style="74" customWidth="1"/>
    <col min="28" max="28" width="47.08203125" style="74" customWidth="1"/>
    <col min="29" max="29" width="5.58203125" style="74" hidden="1" customWidth="1"/>
    <col min="30" max="31" width="5.08203125" style="74" customWidth="1"/>
    <col min="32" max="34" width="13.58203125" style="74" customWidth="1"/>
    <col min="35" max="35" width="2.75" style="74" customWidth="1"/>
    <col min="36" max="16384" width="8" style="74" hidden="1"/>
  </cols>
  <sheetData>
    <row r="1" spans="2:34" s="70" customFormat="1" ht="20">
      <c r="B1" s="66" t="s">
        <v>1257</v>
      </c>
      <c r="C1" s="66"/>
      <c r="D1" s="66"/>
      <c r="E1" s="66"/>
      <c r="F1" s="66"/>
      <c r="G1" s="67"/>
      <c r="H1" s="66"/>
      <c r="I1" s="68" t="str">
        <f>Validation!B3</f>
        <v>Bristol Water</v>
      </c>
      <c r="J1" s="66"/>
      <c r="K1" s="69" t="s">
        <v>32</v>
      </c>
      <c r="M1" s="71"/>
      <c r="P1" s="71"/>
      <c r="AA1" s="66" t="s">
        <v>33</v>
      </c>
      <c r="AB1" s="66"/>
      <c r="AC1" s="66"/>
      <c r="AD1" s="66"/>
      <c r="AE1" s="66"/>
      <c r="AF1" s="67"/>
      <c r="AG1" s="66"/>
      <c r="AH1" s="68"/>
    </row>
    <row r="2" spans="2:34" ht="19" thickBot="1">
      <c r="B2" s="73" t="str">
        <f>'2B'!B2</f>
        <v>For the 12 months ended 31 March 2020</v>
      </c>
      <c r="C2" s="304"/>
      <c r="D2" s="304"/>
      <c r="AA2" s="73" t="str">
        <f>+B2</f>
        <v>For the 12 months ended 31 March 2020</v>
      </c>
      <c r="AB2" s="304"/>
      <c r="AC2" s="304"/>
    </row>
    <row r="3" spans="2:34" ht="15" customHeight="1" thickBot="1">
      <c r="B3" s="2971" t="s">
        <v>34</v>
      </c>
      <c r="C3" s="2972"/>
      <c r="D3" s="2840" t="s">
        <v>35</v>
      </c>
      <c r="E3" s="376" t="s">
        <v>36</v>
      </c>
      <c r="F3" s="377" t="s">
        <v>37</v>
      </c>
      <c r="G3" s="296" t="s">
        <v>903</v>
      </c>
      <c r="H3" s="297" t="s">
        <v>1258</v>
      </c>
      <c r="I3" s="378" t="s">
        <v>708</v>
      </c>
      <c r="J3" s="371"/>
      <c r="K3" s="2824" t="s">
        <v>41</v>
      </c>
      <c r="N3" s="2909" t="s">
        <v>45</v>
      </c>
      <c r="O3" s="2909"/>
      <c r="AA3" s="2971" t="s">
        <v>34</v>
      </c>
      <c r="AB3" s="2972"/>
      <c r="AC3" s="2840" t="s">
        <v>35</v>
      </c>
      <c r="AD3" s="376" t="s">
        <v>36</v>
      </c>
      <c r="AE3" s="377" t="s">
        <v>37</v>
      </c>
      <c r="AF3" s="296" t="s">
        <v>903</v>
      </c>
      <c r="AG3" s="297" t="s">
        <v>1258</v>
      </c>
      <c r="AH3" s="378" t="s">
        <v>708</v>
      </c>
    </row>
    <row r="4" spans="2:34" ht="14.5" thickBot="1">
      <c r="C4" s="330"/>
      <c r="D4" s="330"/>
      <c r="J4" s="74"/>
      <c r="K4" s="74"/>
      <c r="L4" s="79"/>
      <c r="N4" s="2909"/>
      <c r="O4" s="2909"/>
      <c r="AB4" s="330"/>
      <c r="AC4" s="330"/>
    </row>
    <row r="5" spans="2:34" ht="15" customHeight="1" thickBot="1">
      <c r="B5" s="2971" t="s">
        <v>939</v>
      </c>
      <c r="C5" s="2973"/>
      <c r="D5" s="1491"/>
      <c r="E5" s="262"/>
      <c r="F5" s="262"/>
      <c r="G5" s="262"/>
      <c r="H5" s="262"/>
      <c r="I5" s="262"/>
      <c r="N5" s="85" t="s">
        <v>46</v>
      </c>
      <c r="AA5" s="2971" t="s">
        <v>939</v>
      </c>
      <c r="AB5" s="2973"/>
      <c r="AC5" s="1491"/>
      <c r="AD5" s="262"/>
      <c r="AE5" s="262"/>
      <c r="AF5" s="262"/>
      <c r="AG5" s="262"/>
      <c r="AH5" s="262"/>
    </row>
    <row r="6" spans="2:34" ht="14.25" customHeight="1">
      <c r="B6" s="288" t="s">
        <v>1259</v>
      </c>
      <c r="C6" s="273" t="s">
        <v>1260</v>
      </c>
      <c r="D6" s="273"/>
      <c r="E6" s="300" t="s">
        <v>49</v>
      </c>
      <c r="F6" s="275">
        <v>3</v>
      </c>
      <c r="G6" s="787">
        <f xml:space="preserve"> '4F'!O7</f>
        <v>2.8679999999999999</v>
      </c>
      <c r="H6" s="454">
        <v>0.28399999999999997</v>
      </c>
      <c r="I6" s="379">
        <f xml:space="preserve"> G6 + H6</f>
        <v>3.1519999999999997</v>
      </c>
      <c r="K6" s="24">
        <f xml:space="preserve"> IF( SUM( M6:P6 ) = 0, 0, $N$5 )</f>
        <v>0</v>
      </c>
      <c r="N6" s="127"/>
      <c r="O6" s="93">
        <f t="shared" ref="O6:O11" si="0" xml:space="preserve"> IF( ISNUMBER( H6 ), 0, 1 )</f>
        <v>0</v>
      </c>
      <c r="AA6" s="288" t="s">
        <v>1259</v>
      </c>
      <c r="AB6" s="273" t="s">
        <v>1260</v>
      </c>
      <c r="AC6" s="273"/>
      <c r="AD6" s="300" t="s">
        <v>49</v>
      </c>
      <c r="AE6" s="275">
        <v>3</v>
      </c>
      <c r="AF6" s="787" t="str">
        <f xml:space="preserve"> '4F'!BN7</f>
        <v>BM9030</v>
      </c>
      <c r="AG6" s="2418" t="s">
        <v>1261</v>
      </c>
      <c r="AH6" s="379" t="s">
        <v>1262</v>
      </c>
    </row>
    <row r="7" spans="2:34" ht="14.25" customHeight="1">
      <c r="B7" s="289" t="s">
        <v>1263</v>
      </c>
      <c r="C7" s="277" t="s">
        <v>1264</v>
      </c>
      <c r="D7" s="277"/>
      <c r="E7" s="301" t="s">
        <v>49</v>
      </c>
      <c r="F7" s="279">
        <v>3</v>
      </c>
      <c r="G7" s="788">
        <f xml:space="preserve"> '4F'!O8</f>
        <v>0.45</v>
      </c>
      <c r="H7" s="455">
        <v>0</v>
      </c>
      <c r="I7" s="380">
        <f t="shared" ref="I7:I17" si="1" xml:space="preserve"> G7 + H7</f>
        <v>0.45</v>
      </c>
      <c r="K7" s="24">
        <f t="shared" ref="K7:K17" si="2" xml:space="preserve"> IF( SUM( M7:P7 ) = 0, 0, $N$5 )</f>
        <v>0</v>
      </c>
      <c r="N7" s="127"/>
      <c r="O7" s="93">
        <f t="shared" si="0"/>
        <v>0</v>
      </c>
      <c r="AA7" s="289" t="s">
        <v>1263</v>
      </c>
      <c r="AB7" s="277" t="s">
        <v>1264</v>
      </c>
      <c r="AC7" s="277"/>
      <c r="AD7" s="301" t="s">
        <v>49</v>
      </c>
      <c r="AE7" s="279">
        <v>3</v>
      </c>
      <c r="AF7" s="788" t="str">
        <f xml:space="preserve"> '4F'!BN8</f>
        <v>BM9002</v>
      </c>
      <c r="AG7" s="2421" t="s">
        <v>1265</v>
      </c>
      <c r="AH7" s="380" t="s">
        <v>1266</v>
      </c>
    </row>
    <row r="8" spans="2:34" ht="14.25" customHeight="1">
      <c r="B8" s="289" t="s">
        <v>1267</v>
      </c>
      <c r="C8" s="277" t="s">
        <v>1268</v>
      </c>
      <c r="D8" s="277"/>
      <c r="E8" s="301" t="s">
        <v>49</v>
      </c>
      <c r="F8" s="279">
        <v>3</v>
      </c>
      <c r="G8" s="788">
        <f xml:space="preserve"> '4F'!O9</f>
        <v>4.5350000000000001</v>
      </c>
      <c r="H8" s="455">
        <v>0</v>
      </c>
      <c r="I8" s="380">
        <f t="shared" si="1"/>
        <v>4.5350000000000001</v>
      </c>
      <c r="K8" s="24">
        <f t="shared" si="2"/>
        <v>0</v>
      </c>
      <c r="N8" s="127"/>
      <c r="O8" s="93">
        <f t="shared" si="0"/>
        <v>0</v>
      </c>
      <c r="AA8" s="289" t="s">
        <v>1267</v>
      </c>
      <c r="AB8" s="277" t="s">
        <v>1268</v>
      </c>
      <c r="AC8" s="277"/>
      <c r="AD8" s="301" t="s">
        <v>49</v>
      </c>
      <c r="AE8" s="279">
        <v>3</v>
      </c>
      <c r="AF8" s="788" t="str">
        <f xml:space="preserve"> '4F'!BN9</f>
        <v>BM9003</v>
      </c>
      <c r="AG8" s="2421" t="s">
        <v>1269</v>
      </c>
      <c r="AH8" s="380" t="s">
        <v>1270</v>
      </c>
    </row>
    <row r="9" spans="2:34" ht="14.25" customHeight="1" thickBot="1">
      <c r="B9" s="289" t="s">
        <v>1271</v>
      </c>
      <c r="C9" s="277" t="s">
        <v>1272</v>
      </c>
      <c r="D9" s="277"/>
      <c r="E9" s="301" t="s">
        <v>49</v>
      </c>
      <c r="F9" s="279">
        <v>3</v>
      </c>
      <c r="G9" s="788">
        <f xml:space="preserve"> '4F'!O10</f>
        <v>0.30599999999999999</v>
      </c>
      <c r="H9" s="455">
        <v>0</v>
      </c>
      <c r="I9" s="380">
        <f t="shared" si="1"/>
        <v>0.30599999999999999</v>
      </c>
      <c r="K9" s="24">
        <f t="shared" si="2"/>
        <v>0</v>
      </c>
      <c r="N9" s="127"/>
      <c r="O9" s="93">
        <f t="shared" si="0"/>
        <v>0</v>
      </c>
      <c r="AA9" s="289" t="s">
        <v>1271</v>
      </c>
      <c r="AB9" s="277" t="s">
        <v>1272</v>
      </c>
      <c r="AC9" s="277"/>
      <c r="AD9" s="301" t="s">
        <v>49</v>
      </c>
      <c r="AE9" s="279">
        <v>3</v>
      </c>
      <c r="AF9" s="788" t="str">
        <f xml:space="preserve"> '4F'!BN10</f>
        <v>BM9007</v>
      </c>
      <c r="AG9" s="2421" t="s">
        <v>1273</v>
      </c>
      <c r="AH9" s="380" t="s">
        <v>1274</v>
      </c>
    </row>
    <row r="10" spans="2:34" ht="14.25" customHeight="1" thickBot="1">
      <c r="B10" s="289" t="s">
        <v>1275</v>
      </c>
      <c r="C10" s="277" t="s">
        <v>1276</v>
      </c>
      <c r="D10" s="277"/>
      <c r="E10" s="301" t="s">
        <v>49</v>
      </c>
      <c r="F10" s="279">
        <v>3</v>
      </c>
      <c r="G10" s="741"/>
      <c r="H10" s="666">
        <v>0.39100000000000001</v>
      </c>
      <c r="I10" s="380">
        <f xml:space="preserve"> H10</f>
        <v>0.39100000000000001</v>
      </c>
      <c r="K10" s="24">
        <f t="shared" si="2"/>
        <v>0</v>
      </c>
      <c r="N10" s="127"/>
      <c r="O10" s="93">
        <f t="shared" si="0"/>
        <v>0</v>
      </c>
      <c r="AA10" s="289" t="s">
        <v>1275</v>
      </c>
      <c r="AB10" s="277" t="s">
        <v>1276</v>
      </c>
      <c r="AC10" s="277"/>
      <c r="AD10" s="301" t="s">
        <v>49</v>
      </c>
      <c r="AE10" s="279">
        <v>3</v>
      </c>
      <c r="AF10" s="1613"/>
      <c r="AG10" s="2436" t="s">
        <v>1277</v>
      </c>
      <c r="AH10" s="380" t="s">
        <v>1278</v>
      </c>
    </row>
    <row r="11" spans="2:34" ht="14.25" customHeight="1">
      <c r="B11" s="289" t="s">
        <v>1279</v>
      </c>
      <c r="C11" s="277" t="s">
        <v>1280</v>
      </c>
      <c r="D11" s="277"/>
      <c r="E11" s="301" t="s">
        <v>49</v>
      </c>
      <c r="F11" s="279">
        <v>3</v>
      </c>
      <c r="G11" s="788">
        <f xml:space="preserve"> '4F'!O11</f>
        <v>4.4219999999999997</v>
      </c>
      <c r="H11" s="455">
        <v>0.188</v>
      </c>
      <c r="I11" s="380">
        <f xml:space="preserve"> G11 + H11</f>
        <v>4.6099999999999994</v>
      </c>
      <c r="K11" s="24">
        <f t="shared" si="2"/>
        <v>0</v>
      </c>
      <c r="N11" s="127"/>
      <c r="O11" s="93">
        <f t="shared" si="0"/>
        <v>0</v>
      </c>
      <c r="AA11" s="289" t="s">
        <v>1279</v>
      </c>
      <c r="AB11" s="277" t="s">
        <v>1280</v>
      </c>
      <c r="AC11" s="277"/>
      <c r="AD11" s="301" t="s">
        <v>49</v>
      </c>
      <c r="AE11" s="279">
        <v>3</v>
      </c>
      <c r="AF11" s="788" t="str">
        <f xml:space="preserve"> '4F'!BN11</f>
        <v>BM9033</v>
      </c>
      <c r="AG11" s="2421" t="s">
        <v>1281</v>
      </c>
      <c r="AH11" s="380" t="s">
        <v>1282</v>
      </c>
    </row>
    <row r="12" spans="2:34" ht="14.25" customHeight="1">
      <c r="B12" s="289" t="s">
        <v>1283</v>
      </c>
      <c r="C12" s="277" t="s">
        <v>1104</v>
      </c>
      <c r="D12" s="277"/>
      <c r="E12" s="301" t="s">
        <v>49</v>
      </c>
      <c r="F12" s="279">
        <v>3</v>
      </c>
      <c r="G12" s="347">
        <f xml:space="preserve"> SUM( G6:G9 ) + G11</f>
        <v>12.581</v>
      </c>
      <c r="H12" s="332">
        <f xml:space="preserve"> SUM( H6:H11 )</f>
        <v>0.86299999999999999</v>
      </c>
      <c r="I12" s="380">
        <f xml:space="preserve"> SUM( I6:I11 )</f>
        <v>13.443999999999999</v>
      </c>
      <c r="K12" s="224"/>
      <c r="N12" s="192"/>
      <c r="AA12" s="289" t="s">
        <v>1283</v>
      </c>
      <c r="AB12" s="277" t="s">
        <v>1104</v>
      </c>
      <c r="AC12" s="277"/>
      <c r="AD12" s="301" t="s">
        <v>49</v>
      </c>
      <c r="AE12" s="279">
        <v>3</v>
      </c>
      <c r="AF12" s="347" t="str">
        <f xml:space="preserve"> '4F'!BN12</f>
        <v>BM9021</v>
      </c>
      <c r="AG12" s="332" t="s">
        <v>1284</v>
      </c>
      <c r="AH12" s="380" t="s">
        <v>1285</v>
      </c>
    </row>
    <row r="13" spans="2:34" ht="14.25" customHeight="1">
      <c r="B13" s="289" t="s">
        <v>1286</v>
      </c>
      <c r="C13" s="277" t="s">
        <v>1287</v>
      </c>
      <c r="D13" s="277"/>
      <c r="E13" s="301" t="s">
        <v>49</v>
      </c>
      <c r="F13" s="279">
        <v>3</v>
      </c>
      <c r="G13" s="788">
        <f xml:space="preserve"> '4F'!O14</f>
        <v>0</v>
      </c>
      <c r="H13" s="455">
        <v>0</v>
      </c>
      <c r="I13" s="380">
        <f t="shared" si="1"/>
        <v>0</v>
      </c>
      <c r="K13" s="24">
        <f t="shared" si="2"/>
        <v>0</v>
      </c>
      <c r="N13" s="127"/>
      <c r="O13" s="93">
        <f t="shared" ref="N13:O21" si="3" xml:space="preserve"> IF( ISNUMBER( H13 ), 0, 1 )</f>
        <v>0</v>
      </c>
      <c r="AA13" s="289" t="s">
        <v>1286</v>
      </c>
      <c r="AB13" s="277" t="s">
        <v>1287</v>
      </c>
      <c r="AC13" s="277"/>
      <c r="AD13" s="301" t="s">
        <v>49</v>
      </c>
      <c r="AE13" s="279">
        <v>3</v>
      </c>
      <c r="AF13" s="788" t="str">
        <f xml:space="preserve"> '4F'!BN14</f>
        <v>BM9022</v>
      </c>
      <c r="AG13" s="2421" t="s">
        <v>1288</v>
      </c>
      <c r="AH13" s="380" t="s">
        <v>1289</v>
      </c>
    </row>
    <row r="14" spans="2:34" ht="14.25" customHeight="1" thickBot="1">
      <c r="B14" s="290" t="s">
        <v>1290</v>
      </c>
      <c r="C14" s="282" t="s">
        <v>1120</v>
      </c>
      <c r="D14" s="282"/>
      <c r="E14" s="283" t="s">
        <v>49</v>
      </c>
      <c r="F14" s="284">
        <v>3</v>
      </c>
      <c r="G14" s="333">
        <f xml:space="preserve"> SUM( G12:G13 )</f>
        <v>12.581</v>
      </c>
      <c r="H14" s="335">
        <f xml:space="preserve"> SUM( H12:H13 )</f>
        <v>0.86299999999999999</v>
      </c>
      <c r="I14" s="344">
        <f xml:space="preserve"> SUM( I12:I13 )</f>
        <v>13.443999999999999</v>
      </c>
      <c r="K14" s="224"/>
      <c r="N14" s="192"/>
      <c r="AA14" s="290" t="s">
        <v>1290</v>
      </c>
      <c r="AB14" s="282" t="s">
        <v>1120</v>
      </c>
      <c r="AC14" s="282"/>
      <c r="AD14" s="283" t="s">
        <v>49</v>
      </c>
      <c r="AE14" s="284">
        <v>3</v>
      </c>
      <c r="AF14" s="333" t="str">
        <f xml:space="preserve"> '4F'!BN15</f>
        <v>BM9023</v>
      </c>
      <c r="AG14" s="335" t="s">
        <v>1291</v>
      </c>
      <c r="AH14" s="344" t="s">
        <v>1292</v>
      </c>
    </row>
    <row r="15" spans="2:34" s="110" customFormat="1" ht="14.5" thickBot="1">
      <c r="C15" s="152"/>
      <c r="D15" s="152"/>
      <c r="H15" s="163"/>
      <c r="J15" s="70"/>
      <c r="K15" s="70"/>
      <c r="L15" s="70"/>
      <c r="M15" s="71"/>
      <c r="N15" s="70"/>
      <c r="O15" s="70"/>
      <c r="P15" s="71"/>
      <c r="AB15" s="152"/>
      <c r="AC15" s="152"/>
      <c r="AF15" s="1614"/>
      <c r="AG15" s="163"/>
    </row>
    <row r="16" spans="2:34" ht="14.25" customHeight="1">
      <c r="B16" s="288" t="s">
        <v>1293</v>
      </c>
      <c r="C16" s="273" t="s">
        <v>952</v>
      </c>
      <c r="D16" s="273"/>
      <c r="E16" s="300" t="s">
        <v>49</v>
      </c>
      <c r="F16" s="275">
        <v>3</v>
      </c>
      <c r="G16" s="787">
        <f xml:space="preserve"> '4F'!O17 + '4F'!O18</f>
        <v>0.11739705</v>
      </c>
      <c r="H16" s="454">
        <v>0</v>
      </c>
      <c r="I16" s="379">
        <f t="shared" si="1"/>
        <v>0.11739705</v>
      </c>
      <c r="K16" s="24">
        <f t="shared" si="2"/>
        <v>0</v>
      </c>
      <c r="N16" s="127"/>
      <c r="O16" s="93">
        <f t="shared" si="3"/>
        <v>0</v>
      </c>
      <c r="AA16" s="288" t="s">
        <v>1293</v>
      </c>
      <c r="AB16" s="273" t="s">
        <v>952</v>
      </c>
      <c r="AC16" s="273"/>
      <c r="AD16" s="300" t="s">
        <v>49</v>
      </c>
      <c r="AE16" s="275">
        <v>3</v>
      </c>
      <c r="AF16" s="787" t="s">
        <v>1294</v>
      </c>
      <c r="AG16" s="2418" t="s">
        <v>1295</v>
      </c>
      <c r="AH16" s="379" t="s">
        <v>1296</v>
      </c>
    </row>
    <row r="17" spans="1:34" ht="14.25" customHeight="1" thickBot="1">
      <c r="B17" s="290" t="s">
        <v>1297</v>
      </c>
      <c r="C17" s="282" t="s">
        <v>959</v>
      </c>
      <c r="D17" s="282"/>
      <c r="E17" s="283" t="s">
        <v>49</v>
      </c>
      <c r="F17" s="284">
        <v>3</v>
      </c>
      <c r="G17" s="789">
        <f xml:space="preserve"> '4F'!O19 + '4F'!O20</f>
        <v>0.19189217</v>
      </c>
      <c r="H17" s="456">
        <v>0</v>
      </c>
      <c r="I17" s="344">
        <f t="shared" si="1"/>
        <v>0.19189217</v>
      </c>
      <c r="K17" s="24">
        <f t="shared" si="2"/>
        <v>0</v>
      </c>
      <c r="N17" s="127"/>
      <c r="O17" s="93">
        <f t="shared" ref="O17" si="4" xml:space="preserve"> IF( ISNUMBER( H17 ), 0, 1 )</f>
        <v>0</v>
      </c>
      <c r="AA17" s="290" t="s">
        <v>1297</v>
      </c>
      <c r="AB17" s="282" t="s">
        <v>959</v>
      </c>
      <c r="AC17" s="282"/>
      <c r="AD17" s="283" t="s">
        <v>49</v>
      </c>
      <c r="AE17" s="284">
        <v>3</v>
      </c>
      <c r="AF17" s="789" t="s">
        <v>1298</v>
      </c>
      <c r="AG17" s="2428" t="s">
        <v>1299</v>
      </c>
      <c r="AH17" s="344" t="s">
        <v>1300</v>
      </c>
    </row>
    <row r="18" spans="1:34" s="110" customFormat="1" ht="14.5" thickBot="1">
      <c r="C18" s="152"/>
      <c r="D18" s="152"/>
      <c r="H18" s="163"/>
      <c r="J18" s="70"/>
      <c r="K18" s="70"/>
      <c r="L18" s="70"/>
      <c r="M18" s="71"/>
      <c r="N18" s="70"/>
      <c r="O18" s="70"/>
      <c r="P18" s="71"/>
      <c r="AB18" s="152"/>
      <c r="AC18" s="152"/>
      <c r="AF18" s="1614"/>
      <c r="AG18" s="163"/>
    </row>
    <row r="19" spans="1:34" ht="14.25" customHeight="1" thickBot="1">
      <c r="B19" s="338" t="s">
        <v>1301</v>
      </c>
      <c r="C19" s="264" t="s">
        <v>1302</v>
      </c>
      <c r="D19" s="264"/>
      <c r="E19" s="339" t="s">
        <v>49</v>
      </c>
      <c r="F19" s="266">
        <v>3</v>
      </c>
      <c r="G19" s="340">
        <f xml:space="preserve"> G14 + SUM( G16:G17 )</f>
        <v>12.89028922</v>
      </c>
      <c r="H19" s="342">
        <f xml:space="preserve"> H14 + SUM( H16:H17 )</f>
        <v>0.86299999999999999</v>
      </c>
      <c r="I19" s="621">
        <f xml:space="preserve"> I14 + SUM( I16:I17 )</f>
        <v>13.753289219999999</v>
      </c>
      <c r="K19" s="224"/>
      <c r="AA19" s="338" t="s">
        <v>1301</v>
      </c>
      <c r="AB19" s="264" t="s">
        <v>1302</v>
      </c>
      <c r="AC19" s="264"/>
      <c r="AD19" s="339" t="s">
        <v>49</v>
      </c>
      <c r="AE19" s="266">
        <v>3</v>
      </c>
      <c r="AF19" s="340" t="str">
        <f xml:space="preserve"> '4F'!BN21</f>
        <v>BM9029</v>
      </c>
      <c r="AG19" s="342" t="s">
        <v>1303</v>
      </c>
      <c r="AH19" s="621" t="s">
        <v>1304</v>
      </c>
    </row>
    <row r="20" spans="1:34" s="110" customFormat="1" ht="14.5" thickBot="1">
      <c r="C20" s="152"/>
      <c r="D20" s="152"/>
      <c r="H20" s="163"/>
      <c r="J20" s="70"/>
      <c r="K20" s="70"/>
      <c r="L20" s="70"/>
      <c r="M20" s="71"/>
      <c r="N20" s="70"/>
      <c r="O20" s="70"/>
      <c r="P20" s="71"/>
      <c r="AB20" s="152"/>
      <c r="AC20" s="152"/>
      <c r="AG20" s="163"/>
    </row>
    <row r="21" spans="1:34" ht="14.25" customHeight="1" thickBot="1">
      <c r="B21" s="338" t="s">
        <v>1305</v>
      </c>
      <c r="C21" s="264" t="s">
        <v>1306</v>
      </c>
      <c r="D21" s="264"/>
      <c r="E21" s="339" t="s">
        <v>49</v>
      </c>
      <c r="F21" s="266">
        <v>3</v>
      </c>
      <c r="G21" s="785">
        <v>3.226</v>
      </c>
      <c r="H21" s="786">
        <v>0</v>
      </c>
      <c r="I21" s="621">
        <f xml:space="preserve"> G21 + H21</f>
        <v>3.226</v>
      </c>
      <c r="K21" s="24">
        <f xml:space="preserve"> IF( SUM( M21:P21 ) = 0, 0, $N$5 )</f>
        <v>0</v>
      </c>
      <c r="N21" s="93">
        <f t="shared" si="3"/>
        <v>0</v>
      </c>
      <c r="O21" s="93">
        <f t="shared" si="3"/>
        <v>0</v>
      </c>
      <c r="AA21" s="338" t="s">
        <v>1305</v>
      </c>
      <c r="AB21" s="264" t="s">
        <v>1306</v>
      </c>
      <c r="AC21" s="264"/>
      <c r="AD21" s="339" t="s">
        <v>49</v>
      </c>
      <c r="AE21" s="266">
        <v>3</v>
      </c>
      <c r="AF21" s="2437" t="s">
        <v>1307</v>
      </c>
      <c r="AG21" s="2438" t="s">
        <v>1308</v>
      </c>
      <c r="AH21" s="621" t="s">
        <v>1309</v>
      </c>
    </row>
    <row r="22" spans="1:34" s="110" customFormat="1">
      <c r="C22" s="152"/>
      <c r="D22" s="152"/>
      <c r="H22" s="163"/>
      <c r="J22" s="70"/>
      <c r="K22" s="70"/>
      <c r="L22" s="70"/>
      <c r="M22" s="71"/>
      <c r="N22" s="70"/>
      <c r="O22" s="70"/>
      <c r="P22" s="71"/>
      <c r="AB22" s="152"/>
      <c r="AC22" s="152"/>
      <c r="AG22" s="163"/>
    </row>
    <row r="23" spans="1:34" s="163" customFormat="1">
      <c r="B23" s="2914" t="s">
        <v>241</v>
      </c>
      <c r="C23" s="2914"/>
      <c r="D23" s="2823"/>
      <c r="J23" s="70"/>
      <c r="K23" s="70"/>
      <c r="L23" s="70"/>
      <c r="M23" s="71"/>
      <c r="N23" s="70"/>
      <c r="O23" s="70"/>
      <c r="P23" s="71"/>
    </row>
    <row r="24" spans="1:34" s="163" customFormat="1">
      <c r="B24" s="141"/>
      <c r="C24" s="142"/>
      <c r="D24" s="142"/>
      <c r="J24" s="70"/>
      <c r="K24" s="70"/>
      <c r="L24" s="70"/>
      <c r="M24" s="71"/>
      <c r="N24" s="70"/>
      <c r="O24" s="70"/>
      <c r="P24" s="71"/>
    </row>
    <row r="25" spans="1:34" s="163" customFormat="1">
      <c r="B25" s="25"/>
      <c r="C25" s="143" t="s">
        <v>188</v>
      </c>
      <c r="D25" s="143"/>
      <c r="J25" s="70"/>
      <c r="K25" s="70"/>
      <c r="L25" s="70"/>
      <c r="M25" s="71"/>
      <c r="N25" s="70"/>
      <c r="O25" s="70"/>
      <c r="P25" s="71"/>
    </row>
    <row r="26" spans="1:34" s="163" customFormat="1">
      <c r="B26" s="141"/>
      <c r="C26" s="142"/>
      <c r="D26" s="142"/>
      <c r="J26" s="118"/>
      <c r="K26" s="120"/>
      <c r="L26" s="118"/>
      <c r="M26" s="71"/>
      <c r="N26" s="70"/>
      <c r="O26" s="70"/>
      <c r="P26" s="71"/>
    </row>
    <row r="27" spans="1:34" s="163" customFormat="1" ht="11.5">
      <c r="B27" s="144"/>
      <c r="C27" s="143" t="s">
        <v>189</v>
      </c>
      <c r="D27" s="143"/>
      <c r="J27" s="126"/>
      <c r="K27" s="126"/>
      <c r="L27" s="126"/>
      <c r="M27" s="124"/>
      <c r="N27" s="126"/>
      <c r="O27" s="126"/>
      <c r="P27" s="124"/>
    </row>
    <row r="28" spans="1:34" s="163" customFormat="1" ht="11.5">
      <c r="B28" s="145"/>
      <c r="C28" s="143"/>
      <c r="D28" s="143"/>
      <c r="J28" s="126"/>
      <c r="K28" s="126"/>
      <c r="L28" s="126"/>
      <c r="M28" s="119"/>
      <c r="N28" s="126"/>
      <c r="O28" s="126"/>
      <c r="P28" s="119"/>
    </row>
    <row r="29" spans="1:34" s="178" customFormat="1" ht="13" thickBot="1">
      <c r="C29" s="179"/>
      <c r="D29" s="179"/>
      <c r="J29" s="126"/>
      <c r="K29" s="126"/>
      <c r="L29" s="126"/>
      <c r="M29" s="119"/>
      <c r="N29" s="126"/>
      <c r="O29" s="126"/>
      <c r="P29" s="119"/>
    </row>
    <row r="30" spans="1:34" s="178" customFormat="1" ht="15.5" thickBot="1">
      <c r="B30" s="2886" t="str">
        <f>'2B'!B48</f>
        <v>Please refer to RAG 4.08 - Guideline for the table definitions in the annual performance report for the reporting year 2019-20</v>
      </c>
      <c r="C30" s="147"/>
      <c r="D30" s="147"/>
      <c r="E30" s="148"/>
      <c r="F30" s="148"/>
      <c r="G30" s="148"/>
      <c r="H30" s="148"/>
      <c r="I30" s="251"/>
      <c r="J30" s="126"/>
      <c r="K30" s="126"/>
      <c r="L30" s="126"/>
      <c r="M30" s="119"/>
      <c r="N30" s="126"/>
      <c r="O30" s="126"/>
      <c r="P30" s="119"/>
    </row>
    <row r="31" spans="1:34" s="178" customFormat="1" ht="12.5">
      <c r="C31" s="179"/>
      <c r="D31" s="179"/>
      <c r="J31" s="126"/>
      <c r="K31" s="126"/>
      <c r="L31" s="126"/>
      <c r="M31" s="119"/>
      <c r="N31" s="126"/>
      <c r="O31" s="126"/>
      <c r="P31" s="119"/>
    </row>
    <row r="32" spans="1:34" s="110" customFormat="1" ht="15.5" hidden="1" thickBot="1">
      <c r="A32" s="1528"/>
      <c r="B32" s="146" t="str">
        <f ca="1" xml:space="preserve"> RIGHT(CELL("filename", $A$1), LEN(CELL("filename", $A$1)) - SEARCH("]", CELL("filename", $A$1)))&amp;" - Line definitions"</f>
        <v>2C - Line definitions</v>
      </c>
      <c r="C32" s="147"/>
      <c r="D32" s="147"/>
      <c r="E32" s="148"/>
      <c r="F32" s="148"/>
      <c r="G32" s="148"/>
      <c r="H32" s="148"/>
      <c r="I32" s="251"/>
      <c r="J32" s="126"/>
      <c r="K32" s="126"/>
      <c r="L32" s="126"/>
      <c r="M32" s="119"/>
      <c r="N32" s="126"/>
      <c r="O32" s="126"/>
      <c r="P32" s="119"/>
    </row>
    <row r="33" spans="1:16" s="110" customFormat="1" ht="14.5" hidden="1" thickBot="1">
      <c r="A33" s="1528"/>
      <c r="B33" s="74"/>
      <c r="C33" s="155"/>
      <c r="D33" s="155"/>
      <c r="E33" s="74"/>
      <c r="F33" s="74"/>
      <c r="G33" s="74"/>
      <c r="J33" s="126"/>
      <c r="K33" s="126"/>
      <c r="L33" s="126"/>
      <c r="M33" s="119"/>
      <c r="N33" s="126"/>
      <c r="O33" s="126"/>
      <c r="P33" s="119"/>
    </row>
    <row r="34" spans="1:16" s="319" customFormat="1" ht="14.25" hidden="1" customHeight="1" thickBot="1">
      <c r="A34" s="1535"/>
      <c r="B34" s="156" t="s">
        <v>191</v>
      </c>
      <c r="C34" s="2841" t="s">
        <v>903</v>
      </c>
      <c r="D34" s="2841"/>
      <c r="E34" s="2974" t="s">
        <v>1258</v>
      </c>
      <c r="F34" s="2974"/>
      <c r="G34" s="2974"/>
      <c r="H34" s="2974"/>
      <c r="I34" s="2975"/>
      <c r="J34" s="130"/>
      <c r="K34" s="126"/>
      <c r="L34" s="126"/>
      <c r="M34" s="119"/>
      <c r="N34" s="126"/>
      <c r="O34" s="126"/>
      <c r="P34" s="119"/>
    </row>
    <row r="35" spans="1:16" ht="154.15" hidden="1" customHeight="1" thickBot="1">
      <c r="A35" s="1532"/>
      <c r="B35" s="381" t="s">
        <v>1259</v>
      </c>
      <c r="C35" s="790" t="s">
        <v>1310</v>
      </c>
      <c r="D35" s="790"/>
      <c r="E35" s="2910" t="s">
        <v>1311</v>
      </c>
      <c r="F35" s="2910"/>
      <c r="G35" s="2910"/>
      <c r="H35" s="2910"/>
      <c r="I35" s="2911"/>
      <c r="J35" s="130"/>
      <c r="K35" s="126"/>
      <c r="L35" s="126"/>
      <c r="M35" s="119"/>
      <c r="N35" s="202" t="s">
        <v>1312</v>
      </c>
      <c r="O35" s="126"/>
      <c r="P35" s="119"/>
    </row>
    <row r="36" spans="1:16" ht="117" hidden="1" customHeight="1" thickBot="1">
      <c r="A36" s="1532"/>
      <c r="B36" s="381" t="s">
        <v>1263</v>
      </c>
      <c r="C36" s="2842" t="s">
        <v>1313</v>
      </c>
      <c r="D36" s="2842"/>
      <c r="E36" s="2892" t="s">
        <v>1314</v>
      </c>
      <c r="F36" s="2892"/>
      <c r="G36" s="2892"/>
      <c r="H36" s="2892"/>
      <c r="I36" s="2893"/>
      <c r="J36" s="118"/>
      <c r="K36" s="120"/>
      <c r="L36" s="118"/>
      <c r="M36" s="119"/>
      <c r="N36" s="202" t="s">
        <v>200</v>
      </c>
      <c r="O36" s="118"/>
      <c r="P36" s="119"/>
    </row>
    <row r="37" spans="1:16" ht="37.5" hidden="1" customHeight="1" thickBot="1">
      <c r="A37" s="1532"/>
      <c r="B37" s="381" t="s">
        <v>1267</v>
      </c>
      <c r="C37" s="2842" t="s">
        <v>1315</v>
      </c>
      <c r="D37" s="2842"/>
      <c r="E37" s="2892" t="s">
        <v>1316</v>
      </c>
      <c r="F37" s="2892"/>
      <c r="G37" s="2892"/>
      <c r="H37" s="2892"/>
      <c r="I37" s="2893"/>
      <c r="J37" s="118"/>
      <c r="K37" s="120"/>
      <c r="L37" s="118"/>
      <c r="M37" s="124"/>
      <c r="N37" s="374" t="s">
        <v>778</v>
      </c>
      <c r="O37" s="118"/>
      <c r="P37" s="124"/>
    </row>
    <row r="38" spans="1:16" ht="95.25" hidden="1" customHeight="1" thickBot="1">
      <c r="A38" s="1532"/>
      <c r="B38" s="381" t="s">
        <v>1271</v>
      </c>
      <c r="C38" s="2842" t="s">
        <v>1317</v>
      </c>
      <c r="D38" s="2842"/>
      <c r="E38" s="2892" t="s">
        <v>1318</v>
      </c>
      <c r="F38" s="2892"/>
      <c r="G38" s="2892"/>
      <c r="H38" s="2892"/>
      <c r="I38" s="2893"/>
      <c r="J38" s="346"/>
      <c r="K38" s="130"/>
      <c r="L38" s="118"/>
      <c r="M38" s="124"/>
      <c r="N38" s="202" t="s">
        <v>787</v>
      </c>
      <c r="O38" s="118"/>
      <c r="P38" s="124"/>
    </row>
    <row r="39" spans="1:16" ht="84.75" hidden="1" customHeight="1" thickBot="1">
      <c r="A39" s="1532"/>
      <c r="B39" s="381" t="s">
        <v>1275</v>
      </c>
      <c r="C39" s="2842" t="s">
        <v>1319</v>
      </c>
      <c r="D39" s="2842"/>
      <c r="E39" s="2976" t="s">
        <v>1320</v>
      </c>
      <c r="F39" s="2976"/>
      <c r="G39" s="2976"/>
      <c r="H39" s="2976"/>
      <c r="I39" s="2977"/>
      <c r="J39" s="348"/>
      <c r="K39" s="120"/>
      <c r="L39" s="118"/>
      <c r="M39" s="124"/>
      <c r="N39" s="374" t="s">
        <v>1321</v>
      </c>
      <c r="O39" s="118"/>
      <c r="P39" s="124"/>
    </row>
    <row r="40" spans="1:16" ht="140.25" hidden="1" customHeight="1" thickBot="1">
      <c r="A40" s="1532"/>
      <c r="B40" s="381" t="s">
        <v>1279</v>
      </c>
      <c r="C40" s="2842" t="s">
        <v>1322</v>
      </c>
      <c r="D40" s="2842"/>
      <c r="E40" s="2892" t="s">
        <v>1323</v>
      </c>
      <c r="F40" s="2892"/>
      <c r="G40" s="2892"/>
      <c r="H40" s="2892"/>
      <c r="I40" s="2893"/>
      <c r="J40" s="348"/>
      <c r="K40" s="110"/>
      <c r="L40" s="110"/>
      <c r="M40" s="124"/>
      <c r="N40" s="202" t="s">
        <v>1324</v>
      </c>
      <c r="O40" s="110"/>
      <c r="P40" s="124"/>
    </row>
    <row r="41" spans="1:16" ht="14.25" hidden="1" customHeight="1" thickBot="1">
      <c r="A41" s="1532"/>
      <c r="B41" s="381" t="s">
        <v>1283</v>
      </c>
      <c r="C41" s="2842" t="s">
        <v>1325</v>
      </c>
      <c r="D41" s="2842"/>
      <c r="E41" s="2892" t="s">
        <v>1325</v>
      </c>
      <c r="F41" s="2892"/>
      <c r="G41" s="2892"/>
      <c r="H41" s="2892"/>
      <c r="I41" s="2893"/>
      <c r="J41" s="348"/>
      <c r="K41" s="110"/>
      <c r="L41" s="110"/>
      <c r="M41" s="124"/>
      <c r="N41" s="253">
        <v>1</v>
      </c>
      <c r="O41" s="110"/>
      <c r="P41" s="124"/>
    </row>
    <row r="42" spans="1:16" ht="25.5" hidden="1" customHeight="1" thickBot="1">
      <c r="A42" s="1532"/>
      <c r="B42" s="381" t="s">
        <v>1286</v>
      </c>
      <c r="C42" s="2842" t="s">
        <v>1326</v>
      </c>
      <c r="D42" s="2842"/>
      <c r="E42" s="2892" t="s">
        <v>1327</v>
      </c>
      <c r="F42" s="2892"/>
      <c r="G42" s="2892"/>
      <c r="H42" s="2892"/>
      <c r="I42" s="2893"/>
      <c r="J42" s="348"/>
      <c r="K42" s="120"/>
      <c r="L42" s="120"/>
      <c r="M42" s="124"/>
      <c r="N42" s="374" t="s">
        <v>195</v>
      </c>
      <c r="O42" s="120"/>
      <c r="P42" s="124"/>
    </row>
    <row r="43" spans="1:16" ht="35.25" hidden="1" customHeight="1" thickBot="1">
      <c r="A43" s="1532"/>
      <c r="B43" s="381" t="s">
        <v>1290</v>
      </c>
      <c r="C43" s="2842" t="s">
        <v>1328</v>
      </c>
      <c r="D43" s="2842"/>
      <c r="E43" s="2892" t="s">
        <v>1329</v>
      </c>
      <c r="F43" s="2892"/>
      <c r="G43" s="2892"/>
      <c r="H43" s="2892"/>
      <c r="I43" s="2893"/>
      <c r="J43" s="348"/>
      <c r="K43" s="120"/>
      <c r="L43" s="120"/>
      <c r="M43" s="124"/>
      <c r="N43" s="374" t="s">
        <v>778</v>
      </c>
      <c r="O43" s="120"/>
      <c r="P43" s="124"/>
    </row>
    <row r="44" spans="1:16" ht="25.5" hidden="1" customHeight="1" thickBot="1">
      <c r="A44" s="1532"/>
      <c r="B44" s="381" t="s">
        <v>1293</v>
      </c>
      <c r="C44" s="2842" t="s">
        <v>1330</v>
      </c>
      <c r="D44" s="2842"/>
      <c r="E44" s="2892" t="s">
        <v>1331</v>
      </c>
      <c r="F44" s="2892"/>
      <c r="G44" s="2892"/>
      <c r="H44" s="2892"/>
      <c r="I44" s="2893"/>
      <c r="J44" s="348"/>
      <c r="K44" s="120"/>
      <c r="L44" s="120"/>
      <c r="M44" s="124"/>
      <c r="N44" s="374" t="s">
        <v>195</v>
      </c>
      <c r="O44" s="120"/>
      <c r="P44" s="124"/>
    </row>
    <row r="45" spans="1:16" ht="25.5" hidden="1" customHeight="1" thickBot="1">
      <c r="A45" s="1532"/>
      <c r="B45" s="381" t="s">
        <v>1297</v>
      </c>
      <c r="C45" s="2842" t="s">
        <v>1332</v>
      </c>
      <c r="D45" s="2842"/>
      <c r="E45" s="2892" t="s">
        <v>1333</v>
      </c>
      <c r="F45" s="2892"/>
      <c r="G45" s="2892"/>
      <c r="H45" s="2892"/>
      <c r="I45" s="2893"/>
      <c r="J45" s="348"/>
      <c r="K45" s="120"/>
      <c r="L45" s="120"/>
      <c r="M45" s="124"/>
      <c r="N45" s="161" t="s">
        <v>195</v>
      </c>
      <c r="O45" s="120"/>
      <c r="P45" s="124"/>
    </row>
    <row r="46" spans="1:16" ht="25.15" hidden="1" customHeight="1">
      <c r="A46" s="1532"/>
      <c r="B46" s="381" t="s">
        <v>1301</v>
      </c>
      <c r="C46" s="2842" t="s">
        <v>1334</v>
      </c>
      <c r="D46" s="2842"/>
      <c r="E46" s="2892" t="s">
        <v>1335</v>
      </c>
      <c r="F46" s="2892"/>
      <c r="G46" s="2892"/>
      <c r="H46" s="2892"/>
      <c r="I46" s="2893"/>
      <c r="J46" s="348"/>
      <c r="M46" s="124"/>
      <c r="N46" s="161" t="s">
        <v>195</v>
      </c>
      <c r="P46" s="124"/>
    </row>
    <row r="47" spans="1:16" ht="61.5" hidden="1" customHeight="1" thickBot="1">
      <c r="A47" s="1532"/>
      <c r="B47" s="382" t="s">
        <v>1305</v>
      </c>
      <c r="C47" s="2845" t="s">
        <v>1336</v>
      </c>
      <c r="D47" s="2845"/>
      <c r="E47" s="2912" t="s">
        <v>1337</v>
      </c>
      <c r="F47" s="2912"/>
      <c r="G47" s="2912"/>
      <c r="H47" s="2912"/>
      <c r="I47" s="2913"/>
      <c r="J47" s="348"/>
      <c r="N47" s="202" t="s">
        <v>1338</v>
      </c>
    </row>
    <row r="48" spans="1:16" hidden="1">
      <c r="A48" s="1532"/>
      <c r="G48" s="483"/>
      <c r="H48" s="483"/>
      <c r="J48" s="348"/>
      <c r="N48" s="254"/>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485" priority="5" operator="equal">
      <formula>0</formula>
    </cfRule>
  </conditionalFormatting>
  <conditionalFormatting sqref="K24:K25">
    <cfRule type="cellIs" dxfId="484" priority="4" operator="equal">
      <formula>2</formula>
    </cfRule>
  </conditionalFormatting>
  <conditionalFormatting sqref="K13">
    <cfRule type="cellIs" dxfId="483" priority="3" operator="equal">
      <formula>0</formula>
    </cfRule>
  </conditionalFormatting>
  <conditionalFormatting sqref="K16:K17">
    <cfRule type="cellIs" dxfId="482" priority="2" operator="equal">
      <formula>0</formula>
    </cfRule>
  </conditionalFormatting>
  <conditionalFormatting sqref="K21">
    <cfRule type="cellIs" dxfId="48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orientation="landscape"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92D050"/>
    <pageSetUpPr fitToPage="1"/>
  </sheetPr>
  <dimension ref="A1:BN58"/>
  <sheetViews>
    <sheetView workbookViewId="0">
      <selection activeCell="B1" sqref="B1:N27"/>
    </sheetView>
  </sheetViews>
  <sheetFormatPr defaultColWidth="0" defaultRowHeight="14" zeroHeight="1"/>
  <cols>
    <col min="1" max="1" width="0.58203125" style="70" customWidth="1"/>
    <col min="2" max="2" width="5.08203125" style="70" customWidth="1"/>
    <col min="3" max="3" width="38.08203125" style="70" customWidth="1"/>
    <col min="4" max="4" width="5.58203125" style="70" hidden="1" customWidth="1"/>
    <col min="5" max="6" width="5.08203125" style="70" customWidth="1"/>
    <col min="7" max="14" width="12.58203125" style="70" customWidth="1"/>
    <col min="15" max="15" width="2.58203125" style="70" customWidth="1"/>
    <col min="16" max="16" width="36.58203125" style="74" customWidth="1"/>
    <col min="17" max="17" width="18.58203125" style="70" bestFit="1" customWidth="1"/>
    <col min="18" max="18" width="1.58203125" style="70" customWidth="1"/>
    <col min="19" max="19" width="1.58203125" style="71" hidden="1" customWidth="1"/>
    <col min="20" max="26" width="4.58203125" style="70" hidden="1" customWidth="1"/>
    <col min="27" max="27" width="1.58203125" style="71" hidden="1" customWidth="1"/>
    <col min="28" max="35" width="5.08203125" style="74" hidden="1" customWidth="1"/>
    <col min="36" max="36" width="1.58203125" style="71" hidden="1" customWidth="1"/>
    <col min="37" max="51" width="0" style="70" hidden="1" customWidth="1"/>
    <col min="52" max="52" width="9" style="70" customWidth="1"/>
    <col min="53" max="53" width="5.08203125" style="70" customWidth="1"/>
    <col min="54" max="54" width="38.08203125" style="70" customWidth="1"/>
    <col min="55" max="55" width="5.58203125" style="70" hidden="1" customWidth="1"/>
    <col min="56" max="57" width="5.08203125" style="70" customWidth="1"/>
    <col min="58" max="65" width="12.58203125" style="70" customWidth="1"/>
    <col min="66" max="66" width="3" style="70" customWidth="1"/>
    <col min="67" max="16384" width="9" style="70" hidden="1"/>
  </cols>
  <sheetData>
    <row r="1" spans="2:65" ht="20">
      <c r="B1" s="66" t="s">
        <v>1339</v>
      </c>
      <c r="C1" s="66"/>
      <c r="D1" s="66"/>
      <c r="E1" s="66"/>
      <c r="F1" s="66"/>
      <c r="G1" s="66"/>
      <c r="H1" s="66"/>
      <c r="I1" s="66"/>
      <c r="J1" s="66"/>
      <c r="K1" s="66"/>
      <c r="L1" s="66"/>
      <c r="M1" s="66"/>
      <c r="N1" s="68" t="str">
        <f>Validation!B3</f>
        <v>Bristol Water</v>
      </c>
      <c r="O1" s="66"/>
      <c r="P1" s="69"/>
      <c r="Q1" s="69" t="s">
        <v>32</v>
      </c>
      <c r="AB1" s="70"/>
      <c r="AC1" s="70"/>
      <c r="AD1" s="70"/>
      <c r="AE1" s="70"/>
      <c r="AF1" s="70"/>
      <c r="AG1" s="70"/>
      <c r="AH1" s="70"/>
      <c r="AI1" s="70"/>
      <c r="BA1" s="66" t="s">
        <v>33</v>
      </c>
      <c r="BB1" s="66"/>
      <c r="BC1" s="66"/>
      <c r="BD1" s="66"/>
      <c r="BE1" s="66"/>
      <c r="BF1" s="66"/>
      <c r="BG1" s="66"/>
      <c r="BH1" s="66"/>
      <c r="BI1" s="66"/>
      <c r="BJ1" s="66"/>
      <c r="BK1" s="66"/>
      <c r="BL1" s="66"/>
      <c r="BM1" s="68"/>
    </row>
    <row r="2" spans="2:65" ht="14.5" thickBot="1">
      <c r="B2" s="73" t="str">
        <f>'2C'!B2</f>
        <v>For the 12 months ended 31 March 2020</v>
      </c>
      <c r="P2" s="70"/>
      <c r="AB2" s="70"/>
      <c r="AC2" s="70"/>
      <c r="AD2" s="70"/>
      <c r="AE2" s="70"/>
      <c r="AF2" s="70"/>
      <c r="AG2" s="70"/>
      <c r="AH2" s="70"/>
      <c r="AI2" s="70"/>
      <c r="BA2" s="73" t="str">
        <f>+B2</f>
        <v>For the 12 months ended 31 March 2020</v>
      </c>
    </row>
    <row r="3" spans="2:65" ht="15" customHeight="1">
      <c r="B3" s="2894" t="s">
        <v>34</v>
      </c>
      <c r="C3" s="2895"/>
      <c r="D3" s="2820" t="s">
        <v>35</v>
      </c>
      <c r="E3" s="2898" t="s">
        <v>36</v>
      </c>
      <c r="F3" s="2900" t="s">
        <v>37</v>
      </c>
      <c r="G3" s="2904" t="s">
        <v>901</v>
      </c>
      <c r="H3" s="2926"/>
      <c r="I3" s="2926"/>
      <c r="J3" s="2926"/>
      <c r="K3" s="2906"/>
      <c r="L3" s="2926" t="s">
        <v>900</v>
      </c>
      <c r="M3" s="2927"/>
      <c r="N3" s="2907" t="s">
        <v>708</v>
      </c>
      <c r="O3" s="371"/>
      <c r="P3" s="2907" t="s">
        <v>703</v>
      </c>
      <c r="Q3" s="2907" t="s">
        <v>41</v>
      </c>
      <c r="T3" s="2909" t="s">
        <v>45</v>
      </c>
      <c r="U3" s="2909"/>
      <c r="V3" s="2909"/>
      <c r="W3" s="2909"/>
      <c r="X3" s="2909"/>
      <c r="Y3" s="2980"/>
      <c r="Z3" s="2980"/>
      <c r="AB3" s="2978" t="s">
        <v>24</v>
      </c>
      <c r="AC3" s="2979"/>
      <c r="AD3" s="2979"/>
      <c r="AE3" s="2979"/>
      <c r="AF3" s="2979"/>
      <c r="AG3" s="2979"/>
      <c r="AH3" s="2979"/>
      <c r="AI3" s="2979"/>
      <c r="BA3" s="2894" t="s">
        <v>34</v>
      </c>
      <c r="BB3" s="2895"/>
      <c r="BC3" s="2820" t="s">
        <v>35</v>
      </c>
      <c r="BD3" s="2898" t="s">
        <v>36</v>
      </c>
      <c r="BE3" s="2900" t="s">
        <v>37</v>
      </c>
      <c r="BF3" s="2904" t="s">
        <v>901</v>
      </c>
      <c r="BG3" s="2926"/>
      <c r="BH3" s="2926"/>
      <c r="BI3" s="2926"/>
      <c r="BJ3" s="2906"/>
      <c r="BK3" s="2926" t="s">
        <v>900</v>
      </c>
      <c r="BL3" s="2927"/>
      <c r="BM3" s="2907" t="s">
        <v>708</v>
      </c>
    </row>
    <row r="4" spans="2:65" ht="27.5" thickBot="1">
      <c r="B4" s="2896"/>
      <c r="C4" s="2897"/>
      <c r="D4" s="2821"/>
      <c r="E4" s="2899"/>
      <c r="F4" s="2901"/>
      <c r="G4" s="1354" t="s">
        <v>1037</v>
      </c>
      <c r="H4" s="78" t="s">
        <v>906</v>
      </c>
      <c r="I4" s="2853" t="s">
        <v>1038</v>
      </c>
      <c r="J4" s="853" t="s">
        <v>909</v>
      </c>
      <c r="K4" s="2833" t="s">
        <v>911</v>
      </c>
      <c r="L4" s="373" t="s">
        <v>903</v>
      </c>
      <c r="M4" s="2833" t="s">
        <v>904</v>
      </c>
      <c r="N4" s="2908"/>
      <c r="O4" s="371"/>
      <c r="P4" s="2908"/>
      <c r="Q4" s="2908"/>
      <c r="R4" s="79"/>
      <c r="T4" s="2909"/>
      <c r="U4" s="2909"/>
      <c r="V4" s="2909"/>
      <c r="W4" s="2909"/>
      <c r="X4" s="2909"/>
      <c r="Y4" s="2980"/>
      <c r="Z4" s="2980"/>
      <c r="AB4" s="2978"/>
      <c r="AC4" s="2979"/>
      <c r="AD4" s="2979"/>
      <c r="AE4" s="2979"/>
      <c r="AF4" s="2979"/>
      <c r="AG4" s="2979"/>
      <c r="AH4" s="2979"/>
      <c r="AI4" s="2979"/>
      <c r="BA4" s="2896"/>
      <c r="BB4" s="2897"/>
      <c r="BC4" s="2821"/>
      <c r="BD4" s="2899"/>
      <c r="BE4" s="2901"/>
      <c r="BF4" s="1354" t="s">
        <v>1037</v>
      </c>
      <c r="BG4" s="78" t="s">
        <v>906</v>
      </c>
      <c r="BH4" s="2853" t="s">
        <v>1038</v>
      </c>
      <c r="BI4" s="372" t="s">
        <v>909</v>
      </c>
      <c r="BJ4" s="372" t="s">
        <v>911</v>
      </c>
      <c r="BK4" s="373" t="s">
        <v>903</v>
      </c>
      <c r="BL4" s="2833" t="s">
        <v>904</v>
      </c>
      <c r="BM4" s="2908"/>
    </row>
    <row r="5" spans="2:65" ht="14.5" thickBot="1">
      <c r="P5" s="130"/>
      <c r="T5" s="85" t="s">
        <v>46</v>
      </c>
      <c r="U5" s="85"/>
      <c r="V5" s="85"/>
      <c r="W5" s="85"/>
      <c r="AB5" s="85" t="s">
        <v>1340</v>
      </c>
    </row>
    <row r="6" spans="2:65" ht="14.5" thickBot="1">
      <c r="B6" s="2865" t="s">
        <v>153</v>
      </c>
      <c r="C6" s="83" t="s">
        <v>1341</v>
      </c>
      <c r="D6" s="1473"/>
      <c r="P6" s="130"/>
      <c r="AB6" s="127"/>
      <c r="AC6" s="127"/>
      <c r="AD6" s="127"/>
      <c r="AE6" s="127"/>
      <c r="AF6" s="127"/>
      <c r="AG6" s="127"/>
      <c r="AH6" s="127"/>
      <c r="AI6" s="127"/>
      <c r="BA6" s="2865" t="s">
        <v>153</v>
      </c>
      <c r="BB6" s="83" t="s">
        <v>1341</v>
      </c>
      <c r="BC6" s="1473"/>
    </row>
    <row r="7" spans="2:65">
      <c r="B7" s="86" t="s">
        <v>1342</v>
      </c>
      <c r="C7" s="117" t="s">
        <v>1343</v>
      </c>
      <c r="D7" s="117"/>
      <c r="E7" s="88" t="s">
        <v>49</v>
      </c>
      <c r="F7" s="89">
        <v>3</v>
      </c>
      <c r="G7" s="414">
        <v>64.37</v>
      </c>
      <c r="H7" s="467">
        <v>828.46924251750306</v>
      </c>
      <c r="I7" s="425"/>
      <c r="J7" s="425"/>
      <c r="K7" s="471"/>
      <c r="L7" s="424">
        <v>1.089</v>
      </c>
      <c r="M7" s="450">
        <v>0</v>
      </c>
      <c r="N7" s="199">
        <f>SUM(G7:M7)</f>
        <v>893.92824251750312</v>
      </c>
      <c r="P7" s="130"/>
      <c r="Q7" s="24">
        <f xml:space="preserve"> IF( SUM( S7:AA7 ) = 0, 0, $T$5 )</f>
        <v>0</v>
      </c>
      <c r="T7" s="93">
        <f t="shared" ref="T7:U9" si="0" xml:space="preserve"> IF( ISNUMBER( G7 ), 0, 1 )</f>
        <v>0</v>
      </c>
      <c r="U7" s="93">
        <f t="shared" si="0"/>
        <v>0</v>
      </c>
      <c r="V7" s="93">
        <f>IF(Validation!$H$3=1,0,IF(ISNUMBER(I7),0,1))</f>
        <v>0</v>
      </c>
      <c r="W7" s="93">
        <f>IF(Validation!$H$3=1,0,IF(ISNUMBER(J7),0,1))</f>
        <v>0</v>
      </c>
      <c r="X7" s="93">
        <f>IF( Validation!$H$3=1, 0, IF(Validation!$B$3 &lt;&gt; "Thames Water", 0, (IF(ISNUMBER(K7), 0, 1))))</f>
        <v>0</v>
      </c>
      <c r="Y7" s="93">
        <f t="shared" ref="Y7:Z9" si="1" xml:space="preserve"> IF( ISNUMBER( L7 ), 0, 1 )</f>
        <v>0</v>
      </c>
      <c r="Z7" s="93">
        <f t="shared" si="1"/>
        <v>0</v>
      </c>
      <c r="BA7" s="86" t="s">
        <v>1342</v>
      </c>
      <c r="BB7" s="117" t="s">
        <v>1343</v>
      </c>
      <c r="BC7" s="117"/>
      <c r="BD7" s="88" t="s">
        <v>49</v>
      </c>
      <c r="BE7" s="89">
        <v>3</v>
      </c>
      <c r="BF7" s="2380" t="s">
        <v>1344</v>
      </c>
      <c r="BG7" s="2385" t="s">
        <v>1345</v>
      </c>
      <c r="BH7" s="2381" t="s">
        <v>1346</v>
      </c>
      <c r="BI7" s="2379" t="s">
        <v>1347</v>
      </c>
      <c r="BJ7" s="2379" t="s">
        <v>1348</v>
      </c>
      <c r="BK7" s="2439" t="s">
        <v>1349</v>
      </c>
      <c r="BL7" s="2440" t="s">
        <v>1350</v>
      </c>
      <c r="BM7" s="199" t="s">
        <v>1351</v>
      </c>
    </row>
    <row r="8" spans="2:65">
      <c r="B8" s="94" t="s">
        <v>1352</v>
      </c>
      <c r="C8" s="87" t="s">
        <v>1353</v>
      </c>
      <c r="D8" s="87"/>
      <c r="E8" s="95" t="s">
        <v>49</v>
      </c>
      <c r="F8" s="96">
        <v>3</v>
      </c>
      <c r="G8" s="412">
        <v>-3.3882263906980375E-2</v>
      </c>
      <c r="H8" s="463">
        <v>-0.51609483609301965</v>
      </c>
      <c r="I8" s="413"/>
      <c r="J8" s="413"/>
      <c r="K8" s="472"/>
      <c r="L8" s="426">
        <v>-0.11127931999999997</v>
      </c>
      <c r="M8" s="451">
        <v>0</v>
      </c>
      <c r="N8" s="241">
        <f t="shared" ref="N8:N12" si="2">SUM(G8:M8)</f>
        <v>-0.66125641999999996</v>
      </c>
      <c r="P8" s="130"/>
      <c r="Q8" s="24">
        <f t="shared" ref="Q8:Q11" si="3" xml:space="preserve"> IF( SUM( S8:AA8 ) = 0, 0, $T$5 )</f>
        <v>0</v>
      </c>
      <c r="T8" s="93">
        <f t="shared" si="0"/>
        <v>0</v>
      </c>
      <c r="U8" s="93">
        <f t="shared" si="0"/>
        <v>0</v>
      </c>
      <c r="V8" s="93">
        <f>IF(Validation!$H$3=1,0,IF(ISNUMBER(I8),0,1))</f>
        <v>0</v>
      </c>
      <c r="W8" s="93">
        <f>IF(Validation!$H$3=1,0,IF(ISNUMBER(J8),0,1))</f>
        <v>0</v>
      </c>
      <c r="X8" s="93">
        <f>IF( Validation!$H$3=1, 0, IF(Validation!$B$3 &lt;&gt; "Thames Water", 0, (IF(ISNUMBER(K8), 0, 1))))</f>
        <v>0</v>
      </c>
      <c r="Y8" s="93">
        <f t="shared" si="1"/>
        <v>0</v>
      </c>
      <c r="Z8" s="93">
        <f t="shared" si="1"/>
        <v>0</v>
      </c>
      <c r="AB8" s="127"/>
      <c r="AC8" s="127"/>
      <c r="AD8" s="127"/>
      <c r="AE8" s="127"/>
      <c r="AF8" s="127"/>
      <c r="AG8" s="127"/>
      <c r="AH8" s="127"/>
      <c r="AI8" s="127"/>
      <c r="BA8" s="94" t="s">
        <v>1352</v>
      </c>
      <c r="BB8" s="87" t="s">
        <v>1353</v>
      </c>
      <c r="BC8" s="87"/>
      <c r="BD8" s="95" t="s">
        <v>49</v>
      </c>
      <c r="BE8" s="96">
        <v>3</v>
      </c>
      <c r="BF8" s="2383" t="s">
        <v>1354</v>
      </c>
      <c r="BG8" s="2386" t="s">
        <v>1355</v>
      </c>
      <c r="BH8" s="2384" t="s">
        <v>1356</v>
      </c>
      <c r="BI8" s="2382" t="s">
        <v>1357</v>
      </c>
      <c r="BJ8" s="2382" t="s">
        <v>1358</v>
      </c>
      <c r="BK8" s="2396" t="s">
        <v>1359</v>
      </c>
      <c r="BL8" s="2441" t="s">
        <v>1360</v>
      </c>
      <c r="BM8" s="241" t="s">
        <v>1361</v>
      </c>
    </row>
    <row r="9" spans="2:65">
      <c r="B9" s="94" t="s">
        <v>1362</v>
      </c>
      <c r="C9" s="87" t="s">
        <v>1363</v>
      </c>
      <c r="D9" s="87"/>
      <c r="E9" s="95" t="s">
        <v>49</v>
      </c>
      <c r="F9" s="96">
        <v>3</v>
      </c>
      <c r="G9" s="412">
        <v>2.7816803920640614</v>
      </c>
      <c r="H9" s="463">
        <v>60.152963549160432</v>
      </c>
      <c r="I9" s="413"/>
      <c r="J9" s="413"/>
      <c r="K9" s="472"/>
      <c r="L9" s="426">
        <v>0.44094171999999959</v>
      </c>
      <c r="M9" s="451">
        <v>0</v>
      </c>
      <c r="N9" s="241">
        <f t="shared" si="2"/>
        <v>63.375585661224491</v>
      </c>
      <c r="P9" s="130"/>
      <c r="Q9" s="24">
        <f t="shared" si="3"/>
        <v>0</v>
      </c>
      <c r="T9" s="93">
        <f t="shared" si="0"/>
        <v>0</v>
      </c>
      <c r="U9" s="93">
        <f t="shared" si="0"/>
        <v>0</v>
      </c>
      <c r="V9" s="93">
        <f>IF(Validation!$H$3=1,0,IF(ISNUMBER(I9),0,1))</f>
        <v>0</v>
      </c>
      <c r="W9" s="93">
        <f>IF(Validation!$H$3=1,0,IF(ISNUMBER(J9),0,1))</f>
        <v>0</v>
      </c>
      <c r="X9" s="93">
        <f>IF( Validation!$H$3=1, 0, IF(Validation!$B$3 &lt;&gt; "Thames Water", 0, (IF(ISNUMBER(K9), 0, 1))))</f>
        <v>0</v>
      </c>
      <c r="Y9" s="93">
        <f t="shared" si="1"/>
        <v>0</v>
      </c>
      <c r="Z9" s="93">
        <f t="shared" si="1"/>
        <v>0</v>
      </c>
      <c r="AB9" s="127"/>
      <c r="AC9" s="127"/>
      <c r="AD9" s="127"/>
      <c r="AE9" s="127"/>
      <c r="AF9" s="127"/>
      <c r="AG9" s="127"/>
      <c r="AH9" s="127"/>
      <c r="AI9" s="127"/>
      <c r="BA9" s="94" t="s">
        <v>1362</v>
      </c>
      <c r="BB9" s="87" t="s">
        <v>1363</v>
      </c>
      <c r="BC9" s="87"/>
      <c r="BD9" s="95" t="s">
        <v>49</v>
      </c>
      <c r="BE9" s="96">
        <v>3</v>
      </c>
      <c r="BF9" s="2383" t="s">
        <v>1364</v>
      </c>
      <c r="BG9" s="2386" t="s">
        <v>1365</v>
      </c>
      <c r="BH9" s="2384" t="s">
        <v>1366</v>
      </c>
      <c r="BI9" s="2382" t="s">
        <v>1367</v>
      </c>
      <c r="BJ9" s="2382" t="s">
        <v>1368</v>
      </c>
      <c r="BK9" s="2396" t="s">
        <v>1369</v>
      </c>
      <c r="BL9" s="2441" t="s">
        <v>1370</v>
      </c>
      <c r="BM9" s="241" t="s">
        <v>1371</v>
      </c>
    </row>
    <row r="10" spans="2:65">
      <c r="B10" s="94" t="s">
        <v>1372</v>
      </c>
      <c r="C10" s="219" t="s">
        <v>39</v>
      </c>
      <c r="D10" s="219"/>
      <c r="E10" s="95" t="s">
        <v>49</v>
      </c>
      <c r="F10" s="96">
        <v>3</v>
      </c>
      <c r="G10" s="465">
        <v>-0.42899999999999999</v>
      </c>
      <c r="H10" s="464">
        <v>1.1134999999999999</v>
      </c>
      <c r="I10" s="466"/>
      <c r="J10" s="466"/>
      <c r="K10" s="673"/>
      <c r="L10" s="608">
        <v>-4.9960036108132044E-16</v>
      </c>
      <c r="M10" s="609">
        <v>0</v>
      </c>
      <c r="N10" s="241">
        <f t="shared" si="2"/>
        <v>0.68449999999999944</v>
      </c>
      <c r="P10" s="130"/>
      <c r="Q10" s="24">
        <f t="shared" ref="Q10" si="4" xml:space="preserve"> IF( SUM( S10:AA10 ) = 0, 0, $T$5 )</f>
        <v>0</v>
      </c>
      <c r="T10" s="93">
        <f t="shared" ref="T10" si="5" xml:space="preserve"> IF( ISNUMBER( G10 ), 0, 1 )</f>
        <v>0</v>
      </c>
      <c r="U10" s="93">
        <f t="shared" ref="U10" si="6" xml:space="preserve"> IF( ISNUMBER( H10 ), 0, 1 )</f>
        <v>0</v>
      </c>
      <c r="V10" s="93">
        <f>IF(Validation!$H$3=1,0,IF(ISNUMBER(I10),0,1))</f>
        <v>0</v>
      </c>
      <c r="W10" s="93">
        <f>IF(Validation!$H$3=1,0,IF(ISNUMBER(J10),0,1))</f>
        <v>0</v>
      </c>
      <c r="X10" s="93">
        <f>IF( Validation!$H$3=1, 0, IF(Validation!$B$3 &lt;&gt; "Thames Water", 0, (IF(ISNUMBER(K10), 0, 1))))</f>
        <v>0</v>
      </c>
      <c r="Y10" s="93">
        <f t="shared" ref="Y10" si="7" xml:space="preserve"> IF( ISNUMBER( L10 ), 0, 1 )</f>
        <v>0</v>
      </c>
      <c r="Z10" s="93">
        <f t="shared" ref="Z10" si="8" xml:space="preserve"> IF( ISNUMBER( M10 ), 0, 1 )</f>
        <v>0</v>
      </c>
      <c r="AB10" s="127"/>
      <c r="AC10" s="127"/>
      <c r="AD10" s="127"/>
      <c r="AE10" s="127"/>
      <c r="AF10" s="127"/>
      <c r="AG10" s="127"/>
      <c r="AH10" s="127"/>
      <c r="AI10" s="127"/>
      <c r="BA10" s="94" t="s">
        <v>1372</v>
      </c>
      <c r="BB10" s="219" t="s">
        <v>39</v>
      </c>
      <c r="BC10" s="219"/>
      <c r="BD10" s="95" t="s">
        <v>49</v>
      </c>
      <c r="BE10" s="96">
        <v>3</v>
      </c>
      <c r="BF10" s="2442" t="s">
        <v>1373</v>
      </c>
      <c r="BG10" s="2443" t="s">
        <v>1374</v>
      </c>
      <c r="BH10" s="2444" t="s">
        <v>1375</v>
      </c>
      <c r="BI10" s="2445" t="s">
        <v>1376</v>
      </c>
      <c r="BJ10" s="2445" t="s">
        <v>1377</v>
      </c>
      <c r="BK10" s="2446" t="s">
        <v>1378</v>
      </c>
      <c r="BL10" s="2447" t="s">
        <v>1379</v>
      </c>
      <c r="BM10" s="1970" t="s">
        <v>1380</v>
      </c>
    </row>
    <row r="11" spans="2:65">
      <c r="B11" s="94" t="s">
        <v>1381</v>
      </c>
      <c r="C11" s="219" t="s">
        <v>1382</v>
      </c>
      <c r="D11" s="219"/>
      <c r="E11" s="95" t="s">
        <v>49</v>
      </c>
      <c r="F11" s="96">
        <v>3</v>
      </c>
      <c r="G11" s="465">
        <v>0</v>
      </c>
      <c r="H11" s="464">
        <v>0</v>
      </c>
      <c r="I11" s="466"/>
      <c r="J11" s="466"/>
      <c r="K11" s="673"/>
      <c r="L11" s="608">
        <v>0</v>
      </c>
      <c r="M11" s="609">
        <v>0</v>
      </c>
      <c r="N11" s="241">
        <f t="shared" si="2"/>
        <v>0</v>
      </c>
      <c r="P11" s="130"/>
      <c r="Q11" s="24">
        <f t="shared" si="3"/>
        <v>0</v>
      </c>
      <c r="T11" s="93">
        <f xml:space="preserve"> IF( ISNUMBER( G11 ), 0, 1 )</f>
        <v>0</v>
      </c>
      <c r="U11" s="93">
        <f xml:space="preserve"> IF( ISNUMBER( H11 ), 0, 1 )</f>
        <v>0</v>
      </c>
      <c r="V11" s="93">
        <f>IF(Validation!$H$3=1,0,IF(ISNUMBER(I11),0,1))</f>
        <v>0</v>
      </c>
      <c r="W11" s="93">
        <f>IF(Validation!$H$3=1,0,IF(ISNUMBER(J11),0,1))</f>
        <v>0</v>
      </c>
      <c r="X11" s="93">
        <f>IF( Validation!$H$3=1, 0, IF(Validation!$B$3 &lt;&gt; "Thames Water", 0, (IF(ISNUMBER(K11), 0, 1))))</f>
        <v>0</v>
      </c>
      <c r="Y11" s="93">
        <f xml:space="preserve"> IF( ISNUMBER( L11 ), 0, 1 )</f>
        <v>0</v>
      </c>
      <c r="Z11" s="93">
        <f xml:space="preserve"> IF( ISNUMBER( M11 ), 0, 1 )</f>
        <v>0</v>
      </c>
      <c r="AB11" s="127"/>
      <c r="AC11" s="127"/>
      <c r="AD11" s="127"/>
      <c r="AE11" s="127"/>
      <c r="AF11" s="127"/>
      <c r="AG11" s="127"/>
      <c r="AH11" s="127"/>
      <c r="AI11" s="127"/>
      <c r="BA11" s="94" t="s">
        <v>1381</v>
      </c>
      <c r="BB11" s="219" t="s">
        <v>1382</v>
      </c>
      <c r="BC11" s="219"/>
      <c r="BD11" s="95" t="s">
        <v>49</v>
      </c>
      <c r="BE11" s="96">
        <v>3</v>
      </c>
      <c r="BF11" s="2442" t="s">
        <v>1383</v>
      </c>
      <c r="BG11" s="2443" t="s">
        <v>1384</v>
      </c>
      <c r="BH11" s="2444" t="s">
        <v>1385</v>
      </c>
      <c r="BI11" s="2445" t="s">
        <v>1386</v>
      </c>
      <c r="BJ11" s="2445" t="s">
        <v>1387</v>
      </c>
      <c r="BK11" s="2446" t="s">
        <v>1388</v>
      </c>
      <c r="BL11" s="2447" t="s">
        <v>1389</v>
      </c>
      <c r="BM11" s="1970" t="s">
        <v>1390</v>
      </c>
    </row>
    <row r="12" spans="2:65" ht="14.5" thickBot="1">
      <c r="B12" s="101" t="s">
        <v>1391</v>
      </c>
      <c r="C12" s="102" t="s">
        <v>1392</v>
      </c>
      <c r="D12" s="102"/>
      <c r="E12" s="103" t="s">
        <v>49</v>
      </c>
      <c r="F12" s="100">
        <v>3</v>
      </c>
      <c r="G12" s="193">
        <f>SUM(G7:G11)</f>
        <v>66.688798128157089</v>
      </c>
      <c r="H12" s="607">
        <f t="shared" ref="H12:M12" si="9">SUM(H7:H11)</f>
        <v>889.21961123057054</v>
      </c>
      <c r="I12" s="194">
        <f t="shared" si="9"/>
        <v>0</v>
      </c>
      <c r="J12" s="194">
        <f t="shared" ref="J12" si="10">SUM(J7:J11)</f>
        <v>0</v>
      </c>
      <c r="K12" s="198">
        <f t="shared" si="9"/>
        <v>0</v>
      </c>
      <c r="L12" s="242">
        <f t="shared" si="9"/>
        <v>1.4186623999999992</v>
      </c>
      <c r="M12" s="365">
        <f t="shared" si="9"/>
        <v>0</v>
      </c>
      <c r="N12" s="200">
        <f t="shared" si="2"/>
        <v>957.32707175872758</v>
      </c>
      <c r="P12" s="130"/>
      <c r="AB12" s="127"/>
      <c r="AC12" s="127"/>
      <c r="AD12" s="127"/>
      <c r="AE12" s="127"/>
      <c r="AF12" s="127"/>
      <c r="AG12" s="127"/>
      <c r="AH12" s="127"/>
      <c r="AI12" s="127"/>
      <c r="BA12" s="101" t="s">
        <v>1391</v>
      </c>
      <c r="BB12" s="102" t="s">
        <v>1392</v>
      </c>
      <c r="BC12" s="102"/>
      <c r="BD12" s="103" t="s">
        <v>49</v>
      </c>
      <c r="BE12" s="100">
        <v>3</v>
      </c>
      <c r="BF12" s="1971" t="s">
        <v>1393</v>
      </c>
      <c r="BG12" s="1972" t="s">
        <v>1394</v>
      </c>
      <c r="BH12" s="1889" t="s">
        <v>1395</v>
      </c>
      <c r="BI12" s="1890" t="s">
        <v>1396</v>
      </c>
      <c r="BJ12" s="1890" t="s">
        <v>1397</v>
      </c>
      <c r="BK12" s="1973" t="s">
        <v>1398</v>
      </c>
      <c r="BL12" s="1974" t="s">
        <v>1399</v>
      </c>
      <c r="BM12" s="1891" t="s">
        <v>1400</v>
      </c>
    </row>
    <row r="13" spans="2:65" ht="14.5" thickBot="1">
      <c r="P13" s="130"/>
      <c r="BF13" s="1975"/>
      <c r="BG13" s="1975"/>
      <c r="BH13" s="1975"/>
      <c r="BI13" s="1975"/>
      <c r="BJ13" s="1975"/>
      <c r="BK13" s="1975"/>
      <c r="BL13" s="1975"/>
      <c r="BM13" s="1975"/>
    </row>
    <row r="14" spans="2:65" ht="14.5" thickBot="1">
      <c r="B14" s="2865" t="s">
        <v>175</v>
      </c>
      <c r="C14" s="83" t="s">
        <v>531</v>
      </c>
      <c r="D14" s="1473"/>
      <c r="P14" s="126"/>
      <c r="BA14" s="2865" t="s">
        <v>175</v>
      </c>
      <c r="BB14" s="83" t="s">
        <v>531</v>
      </c>
      <c r="BC14" s="1473"/>
      <c r="BF14" s="1975"/>
      <c r="BG14" s="1975"/>
      <c r="BH14" s="1975"/>
      <c r="BI14" s="1975"/>
      <c r="BJ14" s="1975"/>
      <c r="BK14" s="1975"/>
      <c r="BL14" s="1975"/>
      <c r="BM14" s="1975"/>
    </row>
    <row r="15" spans="2:65">
      <c r="B15" s="86" t="s">
        <v>1401</v>
      </c>
      <c r="C15" s="117" t="s">
        <v>1343</v>
      </c>
      <c r="D15" s="117"/>
      <c r="E15" s="88" t="s">
        <v>49</v>
      </c>
      <c r="F15" s="89">
        <v>3</v>
      </c>
      <c r="G15" s="414">
        <v>-23.309000000000001</v>
      </c>
      <c r="H15" s="424">
        <v>-248.245</v>
      </c>
      <c r="I15" s="425"/>
      <c r="J15" s="425"/>
      <c r="K15" s="471"/>
      <c r="L15" s="424">
        <v>-1.2170000000000001</v>
      </c>
      <c r="M15" s="450">
        <v>0</v>
      </c>
      <c r="N15" s="199">
        <f>SUM(G15:M15)</f>
        <v>-272.77100000000002</v>
      </c>
      <c r="P15" s="126"/>
      <c r="Q15" s="24">
        <f t="shared" ref="Q15:Q18" si="11" xml:space="preserve"> IF( SUM( S15:AA15 ) = 0, 0, $T$5 )</f>
        <v>0</v>
      </c>
      <c r="T15" s="93">
        <f xml:space="preserve"> IF( ISNUMBER( G15 ), 0, 1 )</f>
        <v>0</v>
      </c>
      <c r="U15" s="93">
        <f xml:space="preserve"> IF( ISNUMBER( H15 ), 0, 1 )</f>
        <v>0</v>
      </c>
      <c r="V15" s="93">
        <f>IF(Validation!$H$3=1,0,IF(ISNUMBER(I15),0,1))</f>
        <v>0</v>
      </c>
      <c r="W15" s="93">
        <f>IF(Validation!$H$3=1,0,IF(ISNUMBER(J15),0,1))</f>
        <v>0</v>
      </c>
      <c r="X15" s="93">
        <f>IF( Validation!$H$3=1, 0, IF(Validation!$B$3 &lt;&gt; "Thames Water", 0, (IF(ISNUMBER(K15), 0, 1))))</f>
        <v>0</v>
      </c>
      <c r="Y15" s="93">
        <f xml:space="preserve"> IF( ISNUMBER( L15 ), 0, 1 )</f>
        <v>0</v>
      </c>
      <c r="Z15" s="93">
        <f xml:space="preserve"> IF( ISNUMBER( M15 ), 0, 1 )</f>
        <v>0</v>
      </c>
      <c r="BA15" s="86" t="s">
        <v>1401</v>
      </c>
      <c r="BB15" s="117" t="s">
        <v>1343</v>
      </c>
      <c r="BC15" s="117"/>
      <c r="BD15" s="88" t="s">
        <v>49</v>
      </c>
      <c r="BE15" s="89">
        <v>3</v>
      </c>
      <c r="BF15" s="2217" t="s">
        <v>1402</v>
      </c>
      <c r="BG15" s="2448" t="s">
        <v>1403</v>
      </c>
      <c r="BH15" s="2391" t="s">
        <v>1404</v>
      </c>
      <c r="BI15" s="2449" t="s">
        <v>1405</v>
      </c>
      <c r="BJ15" s="2449" t="s">
        <v>1406</v>
      </c>
      <c r="BK15" s="2448" t="s">
        <v>1407</v>
      </c>
      <c r="BL15" s="2450" t="s">
        <v>1408</v>
      </c>
      <c r="BM15" s="1976" t="s">
        <v>1409</v>
      </c>
    </row>
    <row r="16" spans="2:65">
      <c r="B16" s="94" t="s">
        <v>1410</v>
      </c>
      <c r="C16" s="87" t="s">
        <v>1353</v>
      </c>
      <c r="D16" s="87"/>
      <c r="E16" s="95" t="s">
        <v>49</v>
      </c>
      <c r="F16" s="96">
        <v>3</v>
      </c>
      <c r="G16" s="412">
        <v>2.3930939506214638E-2</v>
      </c>
      <c r="H16" s="426">
        <v>0.49206733049378537</v>
      </c>
      <c r="I16" s="413"/>
      <c r="J16" s="413"/>
      <c r="K16" s="472"/>
      <c r="L16" s="426">
        <v>9.7737349999999945E-2</v>
      </c>
      <c r="M16" s="451">
        <v>0</v>
      </c>
      <c r="N16" s="241">
        <f>SUM(G16:M16)</f>
        <v>0.61373561999999993</v>
      </c>
      <c r="P16" s="126"/>
      <c r="Q16" s="24">
        <f t="shared" si="11"/>
        <v>0</v>
      </c>
      <c r="T16" s="93">
        <f xml:space="preserve"> IF( ISNUMBER( G16 ), 0, 1 )</f>
        <v>0</v>
      </c>
      <c r="U16" s="93">
        <f xml:space="preserve"> IF( ISNUMBER( H16 ), 0, 1 )</f>
        <v>0</v>
      </c>
      <c r="V16" s="93">
        <f>IF(Validation!$H$3=1,0,IF(ISNUMBER(I16),0,1))</f>
        <v>0</v>
      </c>
      <c r="W16" s="93">
        <f>IF(Validation!$H$3=1,0,IF(ISNUMBER(J16),0,1))</f>
        <v>0</v>
      </c>
      <c r="X16" s="93">
        <f>IF( Validation!$H$3=1, 0, IF(Validation!$B$3 &lt;&gt; "Thames Water", 0, (IF(ISNUMBER(K16), 0, 1))))</f>
        <v>0</v>
      </c>
      <c r="Y16" s="93">
        <f xml:space="preserve"> IF( ISNUMBER( L16 ), 0, 1 )</f>
        <v>0</v>
      </c>
      <c r="Z16" s="93">
        <f xml:space="preserve"> IF( ISNUMBER( M16 ), 0, 1 )</f>
        <v>0</v>
      </c>
      <c r="BA16" s="94" t="s">
        <v>1410</v>
      </c>
      <c r="BB16" s="87" t="s">
        <v>1353</v>
      </c>
      <c r="BC16" s="87"/>
      <c r="BD16" s="95" t="s">
        <v>49</v>
      </c>
      <c r="BE16" s="96">
        <v>3</v>
      </c>
      <c r="BF16" s="2219" t="s">
        <v>1411</v>
      </c>
      <c r="BG16" s="2451" t="s">
        <v>1412</v>
      </c>
      <c r="BH16" s="2393" t="s">
        <v>1413</v>
      </c>
      <c r="BI16" s="2452" t="s">
        <v>1414</v>
      </c>
      <c r="BJ16" s="2452" t="s">
        <v>1415</v>
      </c>
      <c r="BK16" s="2451" t="s">
        <v>1416</v>
      </c>
      <c r="BL16" s="2453" t="s">
        <v>1417</v>
      </c>
      <c r="BM16" s="1970" t="s">
        <v>1418</v>
      </c>
    </row>
    <row r="17" spans="2:65">
      <c r="B17" s="94" t="s">
        <v>1419</v>
      </c>
      <c r="C17" s="219" t="s">
        <v>39</v>
      </c>
      <c r="D17" s="219"/>
      <c r="E17" s="95" t="s">
        <v>49</v>
      </c>
      <c r="F17" s="96">
        <v>3</v>
      </c>
      <c r="G17" s="412">
        <v>0.22500000000000001</v>
      </c>
      <c r="H17" s="426">
        <v>-0.26400000000000001</v>
      </c>
      <c r="I17" s="413"/>
      <c r="J17" s="413"/>
      <c r="K17" s="472"/>
      <c r="L17" s="426">
        <v>0</v>
      </c>
      <c r="M17" s="451">
        <v>0</v>
      </c>
      <c r="N17" s="241">
        <f>SUM(G17:M17)</f>
        <v>-3.9000000000000007E-2</v>
      </c>
      <c r="P17" s="126"/>
      <c r="Q17" s="24">
        <f t="shared" ref="Q17" si="12" xml:space="preserve"> IF( SUM( S17:AA17 ) = 0, 0, $T$5 )</f>
        <v>0</v>
      </c>
      <c r="T17" s="93">
        <f t="shared" ref="T17" si="13" xml:space="preserve"> IF( ISNUMBER( G17 ), 0, 1 )</f>
        <v>0</v>
      </c>
      <c r="U17" s="93">
        <f t="shared" ref="U17" si="14" xml:space="preserve"> IF( ISNUMBER( H17 ), 0, 1 )</f>
        <v>0</v>
      </c>
      <c r="V17" s="93">
        <f>IF(Validation!$H$3=1,0,IF(ISNUMBER(I17),0,1))</f>
        <v>0</v>
      </c>
      <c r="W17" s="93">
        <f>IF(Validation!$H$3=1,0,IF(ISNUMBER(J17),0,1))</f>
        <v>0</v>
      </c>
      <c r="X17" s="93">
        <f>IF( Validation!$H$3=1, 0, IF(Validation!$B$3 &lt;&gt; "Thames Water", 0, (IF(ISNUMBER(K17), 0, 1))))</f>
        <v>0</v>
      </c>
      <c r="Y17" s="93">
        <f t="shared" ref="Y17" si="15" xml:space="preserve"> IF( ISNUMBER( L17 ), 0, 1 )</f>
        <v>0</v>
      </c>
      <c r="Z17" s="93">
        <f t="shared" ref="Z17" si="16" xml:space="preserve"> IF( ISNUMBER( M17 ), 0, 1 )</f>
        <v>0</v>
      </c>
      <c r="BA17" s="94" t="s">
        <v>1419</v>
      </c>
      <c r="BB17" s="219" t="s">
        <v>39</v>
      </c>
      <c r="BC17" s="219"/>
      <c r="BD17" s="95" t="s">
        <v>49</v>
      </c>
      <c r="BE17" s="96">
        <v>3</v>
      </c>
      <c r="BF17" s="2219" t="s">
        <v>1420</v>
      </c>
      <c r="BG17" s="2451" t="s">
        <v>1421</v>
      </c>
      <c r="BH17" s="2393" t="s">
        <v>1422</v>
      </c>
      <c r="BI17" s="2452" t="s">
        <v>1423</v>
      </c>
      <c r="BJ17" s="2452" t="s">
        <v>1424</v>
      </c>
      <c r="BK17" s="2451" t="s">
        <v>1425</v>
      </c>
      <c r="BL17" s="2453" t="s">
        <v>1426</v>
      </c>
      <c r="BM17" s="1970" t="s">
        <v>1427</v>
      </c>
    </row>
    <row r="18" spans="2:65">
      <c r="B18" s="94" t="s">
        <v>1428</v>
      </c>
      <c r="C18" s="87" t="s">
        <v>1429</v>
      </c>
      <c r="D18" s="87"/>
      <c r="E18" s="95" t="s">
        <v>49</v>
      </c>
      <c r="F18" s="96">
        <v>3</v>
      </c>
      <c r="G18" s="412">
        <v>-1.831262070893541</v>
      </c>
      <c r="H18" s="426">
        <v>-20.208155433539751</v>
      </c>
      <c r="I18" s="413"/>
      <c r="J18" s="413"/>
      <c r="K18" s="472"/>
      <c r="L18" s="426">
        <v>-0.11739704999999998</v>
      </c>
      <c r="M18" s="451">
        <v>0</v>
      </c>
      <c r="N18" s="241">
        <f>SUM(G18:M18)</f>
        <v>-22.156814554433293</v>
      </c>
      <c r="P18" s="126"/>
      <c r="Q18" s="24">
        <f t="shared" si="11"/>
        <v>0</v>
      </c>
      <c r="T18" s="93">
        <f xml:space="preserve"> IF( ISNUMBER( G18 ), 0, 1 )</f>
        <v>0</v>
      </c>
      <c r="U18" s="93">
        <f xml:space="preserve"> IF( ISNUMBER( H18 ), 0, 1 )</f>
        <v>0</v>
      </c>
      <c r="V18" s="93">
        <f>IF(Validation!$H$3=1,0,IF(ISNUMBER(I18),0,1))</f>
        <v>0</v>
      </c>
      <c r="W18" s="93">
        <f>IF(Validation!$H$3=1,0,IF(ISNUMBER(J18),0,1))</f>
        <v>0</v>
      </c>
      <c r="X18" s="93">
        <f>IF( Validation!$H$3=1, 0, IF(Validation!$B$3 &lt;&gt; "Thames Water", 0, (IF(ISNUMBER(K18), 0, 1))))</f>
        <v>0</v>
      </c>
      <c r="Y18" s="93">
        <f t="shared" ref="Y18" si="17" xml:space="preserve"> IF( ISNUMBER( L18 ), 0, 1 )</f>
        <v>0</v>
      </c>
      <c r="Z18" s="93">
        <f t="shared" ref="Z18" si="18" xml:space="preserve"> IF( ISNUMBER( M18 ), 0, 1 )</f>
        <v>0</v>
      </c>
      <c r="BA18" s="94" t="s">
        <v>1428</v>
      </c>
      <c r="BB18" s="87" t="s">
        <v>1429</v>
      </c>
      <c r="BC18" s="87"/>
      <c r="BD18" s="95" t="s">
        <v>49</v>
      </c>
      <c r="BE18" s="96">
        <v>3</v>
      </c>
      <c r="BF18" s="2383" t="s">
        <v>1430</v>
      </c>
      <c r="BG18" s="2396" t="s">
        <v>1431</v>
      </c>
      <c r="BH18" s="2384" t="s">
        <v>1432</v>
      </c>
      <c r="BI18" s="2382" t="s">
        <v>1433</v>
      </c>
      <c r="BJ18" s="2382" t="s">
        <v>956</v>
      </c>
      <c r="BK18" s="2396" t="s">
        <v>1434</v>
      </c>
      <c r="BL18" s="2441" t="s">
        <v>1435</v>
      </c>
      <c r="BM18" s="241" t="s">
        <v>1436</v>
      </c>
    </row>
    <row r="19" spans="2:65" ht="14.5" thickBot="1">
      <c r="B19" s="101" t="s">
        <v>1437</v>
      </c>
      <c r="C19" s="102" t="s">
        <v>1392</v>
      </c>
      <c r="D19" s="102"/>
      <c r="E19" s="103" t="s">
        <v>49</v>
      </c>
      <c r="F19" s="100">
        <v>3</v>
      </c>
      <c r="G19" s="193">
        <f t="shared" ref="G19:M19" si="19">SUM(G15:G18)</f>
        <v>-24.891331131387325</v>
      </c>
      <c r="H19" s="242">
        <f t="shared" si="19"/>
        <v>-268.22508810304595</v>
      </c>
      <c r="I19" s="194">
        <f t="shared" si="19"/>
        <v>0</v>
      </c>
      <c r="J19" s="194">
        <f t="shared" ref="J19" si="20">SUM(J15:J18)</f>
        <v>0</v>
      </c>
      <c r="K19" s="198">
        <f t="shared" si="19"/>
        <v>0</v>
      </c>
      <c r="L19" s="242">
        <f t="shared" si="19"/>
        <v>-1.2366596999999999</v>
      </c>
      <c r="M19" s="365">
        <f t="shared" si="19"/>
        <v>0</v>
      </c>
      <c r="N19" s="200">
        <f>SUM(G19:M19)</f>
        <v>-294.35307893443331</v>
      </c>
      <c r="P19" s="126"/>
      <c r="AB19" s="110"/>
      <c r="AC19" s="110"/>
      <c r="AD19" s="110"/>
      <c r="AE19" s="110"/>
      <c r="AF19" s="110"/>
      <c r="AG19" s="110"/>
      <c r="AH19" s="110"/>
      <c r="AI19" s="110"/>
      <c r="BA19" s="101" t="s">
        <v>1437</v>
      </c>
      <c r="BB19" s="102" t="s">
        <v>1392</v>
      </c>
      <c r="BC19" s="102"/>
      <c r="BD19" s="103" t="s">
        <v>49</v>
      </c>
      <c r="BE19" s="100">
        <v>3</v>
      </c>
      <c r="BF19" s="193" t="s">
        <v>1438</v>
      </c>
      <c r="BG19" s="242" t="s">
        <v>1439</v>
      </c>
      <c r="BH19" s="194" t="s">
        <v>1440</v>
      </c>
      <c r="BI19" s="198" t="s">
        <v>1441</v>
      </c>
      <c r="BJ19" s="198" t="s">
        <v>1442</v>
      </c>
      <c r="BK19" s="242" t="s">
        <v>1443</v>
      </c>
      <c r="BL19" s="365" t="s">
        <v>1444</v>
      </c>
      <c r="BM19" s="200" t="s">
        <v>1445</v>
      </c>
    </row>
    <row r="20" spans="2:65" ht="14.5" thickBot="1">
      <c r="P20" s="126"/>
      <c r="AB20" s="163"/>
      <c r="AC20" s="163"/>
      <c r="AD20" s="163"/>
      <c r="AE20" s="163"/>
      <c r="AF20" s="163"/>
      <c r="AG20" s="163"/>
      <c r="AH20" s="163"/>
      <c r="AI20" s="163"/>
    </row>
    <row r="21" spans="2:65">
      <c r="B21" s="86" t="s">
        <v>1446</v>
      </c>
      <c r="C21" s="117" t="s">
        <v>1447</v>
      </c>
      <c r="D21" s="117"/>
      <c r="E21" s="88" t="s">
        <v>49</v>
      </c>
      <c r="F21" s="215">
        <v>3</v>
      </c>
      <c r="G21" s="188">
        <f xml:space="preserve"> G12 + G19</f>
        <v>41.797466996769764</v>
      </c>
      <c r="H21" s="189">
        <f t="shared" ref="H21:I21" si="21" xml:space="preserve"> H12 + H19</f>
        <v>620.99452312752464</v>
      </c>
      <c r="I21" s="189">
        <f t="shared" si="21"/>
        <v>0</v>
      </c>
      <c r="J21" s="189">
        <f t="shared" ref="J21" si="22" xml:space="preserve"> J12 + J19</f>
        <v>0</v>
      </c>
      <c r="K21" s="196">
        <f t="shared" ref="K21:M21" si="23" xml:space="preserve"> K12 + K19</f>
        <v>0</v>
      </c>
      <c r="L21" s="188">
        <f t="shared" si="23"/>
        <v>0.1820026999999993</v>
      </c>
      <c r="M21" s="190">
        <f t="shared" si="23"/>
        <v>0</v>
      </c>
      <c r="N21" s="199">
        <f xml:space="preserve"> N12 + N19</f>
        <v>662.97399282429433</v>
      </c>
      <c r="P21" s="126"/>
      <c r="AB21" s="163"/>
      <c r="AC21" s="163"/>
      <c r="AD21" s="163"/>
      <c r="AE21" s="163"/>
      <c r="AF21" s="163"/>
      <c r="AG21" s="163"/>
      <c r="AH21" s="163"/>
      <c r="AI21" s="163"/>
      <c r="BA21" s="86" t="s">
        <v>1446</v>
      </c>
      <c r="BB21" s="117" t="s">
        <v>1447</v>
      </c>
      <c r="BC21" s="117"/>
      <c r="BD21" s="88" t="s">
        <v>49</v>
      </c>
      <c r="BE21" s="215">
        <v>3</v>
      </c>
      <c r="BF21" s="188" t="s">
        <v>1448</v>
      </c>
      <c r="BG21" s="189" t="s">
        <v>1449</v>
      </c>
      <c r="BH21" s="189" t="s">
        <v>1450</v>
      </c>
      <c r="BI21" s="196" t="s">
        <v>1451</v>
      </c>
      <c r="BJ21" s="196" t="s">
        <v>1452</v>
      </c>
      <c r="BK21" s="188" t="s">
        <v>1453</v>
      </c>
      <c r="BL21" s="190" t="s">
        <v>1454</v>
      </c>
      <c r="BM21" s="199" t="s">
        <v>1455</v>
      </c>
    </row>
    <row r="22" spans="2:65" ht="14.5" thickBot="1">
      <c r="B22" s="101" t="s">
        <v>1456</v>
      </c>
      <c r="C22" s="102" t="s">
        <v>1457</v>
      </c>
      <c r="D22" s="102"/>
      <c r="E22" s="103" t="s">
        <v>49</v>
      </c>
      <c r="F22" s="225">
        <v>3</v>
      </c>
      <c r="G22" s="193">
        <f t="shared" ref="G22:N22" si="24" xml:space="preserve"> G7 + G15</f>
        <v>41.061000000000007</v>
      </c>
      <c r="H22" s="194">
        <f t="shared" si="24"/>
        <v>580.22424251750306</v>
      </c>
      <c r="I22" s="194">
        <f t="shared" si="24"/>
        <v>0</v>
      </c>
      <c r="J22" s="194">
        <f t="shared" ref="J22" si="25" xml:space="preserve"> J7 + J15</f>
        <v>0</v>
      </c>
      <c r="K22" s="198">
        <f t="shared" si="24"/>
        <v>0</v>
      </c>
      <c r="L22" s="193">
        <f t="shared" si="24"/>
        <v>-0.12800000000000011</v>
      </c>
      <c r="M22" s="195">
        <f t="shared" si="24"/>
        <v>0</v>
      </c>
      <c r="N22" s="200">
        <f t="shared" si="24"/>
        <v>621.15724251750316</v>
      </c>
      <c r="P22" s="126"/>
      <c r="AB22" s="163"/>
      <c r="AC22" s="163"/>
      <c r="AD22" s="163"/>
      <c r="AE22" s="163"/>
      <c r="AF22" s="163"/>
      <c r="AG22" s="163"/>
      <c r="AH22" s="163"/>
      <c r="AI22" s="163"/>
      <c r="BA22" s="101" t="s">
        <v>1456</v>
      </c>
      <c r="BB22" s="102" t="s">
        <v>1457</v>
      </c>
      <c r="BC22" s="102"/>
      <c r="BD22" s="103" t="s">
        <v>49</v>
      </c>
      <c r="BE22" s="225">
        <v>3</v>
      </c>
      <c r="BF22" s="193" t="s">
        <v>1458</v>
      </c>
      <c r="BG22" s="194" t="s">
        <v>1459</v>
      </c>
      <c r="BH22" s="194" t="s">
        <v>1460</v>
      </c>
      <c r="BI22" s="198" t="s">
        <v>1461</v>
      </c>
      <c r="BJ22" s="198" t="s">
        <v>1462</v>
      </c>
      <c r="BK22" s="193" t="s">
        <v>1463</v>
      </c>
      <c r="BL22" s="195" t="s">
        <v>1464</v>
      </c>
      <c r="BM22" s="200" t="s">
        <v>1465</v>
      </c>
    </row>
    <row r="23" spans="2:65" ht="14.5" thickBot="1">
      <c r="B23" s="110"/>
      <c r="C23" s="152"/>
      <c r="D23" s="152"/>
      <c r="E23" s="110"/>
      <c r="F23" s="110"/>
      <c r="G23" s="163"/>
      <c r="H23" s="163"/>
      <c r="I23" s="163"/>
      <c r="L23" s="110"/>
      <c r="M23" s="118"/>
      <c r="N23" s="118"/>
      <c r="P23" s="126"/>
      <c r="AB23" s="163"/>
      <c r="AC23" s="163"/>
      <c r="AD23" s="163"/>
      <c r="AE23" s="163"/>
      <c r="AF23" s="163"/>
      <c r="AG23" s="163"/>
      <c r="AH23" s="163"/>
      <c r="AI23" s="163"/>
      <c r="BA23" s="110"/>
      <c r="BB23" s="152"/>
      <c r="BC23" s="152"/>
      <c r="BD23" s="110"/>
      <c r="BE23" s="110"/>
      <c r="BF23" s="163"/>
      <c r="BG23" s="163"/>
      <c r="BH23" s="163"/>
      <c r="BI23" s="163"/>
      <c r="BJ23" s="163"/>
      <c r="BK23" s="110"/>
      <c r="BL23" s="118"/>
      <c r="BM23" s="118"/>
    </row>
    <row r="24" spans="2:65" ht="14.5" thickBot="1">
      <c r="B24" s="2865" t="s">
        <v>390</v>
      </c>
      <c r="C24" s="83" t="s">
        <v>1466</v>
      </c>
      <c r="D24" s="1473"/>
      <c r="P24" s="126"/>
      <c r="AB24" s="163"/>
      <c r="AC24" s="163"/>
      <c r="AD24" s="163"/>
      <c r="AE24" s="163"/>
      <c r="AF24" s="163"/>
      <c r="AG24" s="163"/>
      <c r="AH24" s="163"/>
      <c r="AI24" s="163"/>
      <c r="BA24" s="2865" t="s">
        <v>390</v>
      </c>
      <c r="BB24" s="83" t="s">
        <v>1466</v>
      </c>
      <c r="BC24" s="1473"/>
    </row>
    <row r="25" spans="2:65">
      <c r="B25" s="86" t="s">
        <v>1467</v>
      </c>
      <c r="C25" s="117" t="s">
        <v>1468</v>
      </c>
      <c r="D25" s="117"/>
      <c r="E25" s="88" t="s">
        <v>49</v>
      </c>
      <c r="F25" s="89">
        <v>3</v>
      </c>
      <c r="G25" s="414">
        <v>-1.8263426632971773</v>
      </c>
      <c r="H25" s="424">
        <v>-20.096985700936116</v>
      </c>
      <c r="I25" s="425"/>
      <c r="J25" s="425"/>
      <c r="K25" s="471"/>
      <c r="L25" s="424">
        <v>-0.11739704999999998</v>
      </c>
      <c r="M25" s="450">
        <v>0</v>
      </c>
      <c r="N25" s="199">
        <f>SUM(G25:M25)</f>
        <v>-22.040725414233293</v>
      </c>
      <c r="P25" s="126"/>
      <c r="Q25" s="24">
        <f xml:space="preserve"> IF( SUM( S25:AA25 ) = 0, 0, $T$5 )</f>
        <v>0</v>
      </c>
      <c r="T25" s="93">
        <f xml:space="preserve"> IF( ISNUMBER( G25 ), 0, 1 )</f>
        <v>0</v>
      </c>
      <c r="U25" s="93">
        <f xml:space="preserve"> IF( ISNUMBER( H25 ), 0, 1 )</f>
        <v>0</v>
      </c>
      <c r="V25" s="93">
        <f>IF(Validation!$H$3=1,0,IF(ISNUMBER(I25),0,1))</f>
        <v>0</v>
      </c>
      <c r="W25" s="93">
        <f>IF(Validation!$H$3=1,0,IF(ISNUMBER(J25),0,1))</f>
        <v>0</v>
      </c>
      <c r="X25" s="93">
        <f>IF( Validation!$H$3=1, 0, IF(Validation!$B$3 &lt;&gt; "Thames Water", 0, (IF(ISNUMBER(K25), 0, 1))))</f>
        <v>0</v>
      </c>
      <c r="Y25" s="93">
        <f t="shared" ref="Y25:Y26" si="26" xml:space="preserve"> IF( ISNUMBER( L25 ), 0, 1 )</f>
        <v>0</v>
      </c>
      <c r="Z25" s="93">
        <f t="shared" ref="Z25:Z26" si="27" xml:space="preserve"> IF( ISNUMBER( M25 ), 0, 1 )</f>
        <v>0</v>
      </c>
      <c r="AB25" s="163"/>
      <c r="AC25" s="163"/>
      <c r="AD25" s="163"/>
      <c r="AE25" s="163"/>
      <c r="AF25" s="163"/>
      <c r="AG25" s="163"/>
      <c r="AH25" s="163"/>
      <c r="AI25" s="163"/>
      <c r="BA25" s="86" t="s">
        <v>1467</v>
      </c>
      <c r="BB25" s="117" t="s">
        <v>1468</v>
      </c>
      <c r="BC25" s="117"/>
      <c r="BD25" s="88" t="s">
        <v>49</v>
      </c>
      <c r="BE25" s="89">
        <v>3</v>
      </c>
      <c r="BF25" s="2380" t="s">
        <v>1469</v>
      </c>
      <c r="BG25" s="2439" t="s">
        <v>1470</v>
      </c>
      <c r="BH25" s="2381" t="s">
        <v>1471</v>
      </c>
      <c r="BI25" s="2379" t="s">
        <v>1472</v>
      </c>
      <c r="BJ25" s="2379" t="s">
        <v>1473</v>
      </c>
      <c r="BK25" s="2439" t="s">
        <v>1474</v>
      </c>
      <c r="BL25" s="2440" t="s">
        <v>1475</v>
      </c>
      <c r="BM25" s="199" t="s">
        <v>1476</v>
      </c>
    </row>
    <row r="26" spans="2:65">
      <c r="B26" s="94" t="s">
        <v>1477</v>
      </c>
      <c r="C26" s="87" t="s">
        <v>1112</v>
      </c>
      <c r="D26" s="87"/>
      <c r="E26" s="95" t="s">
        <v>49</v>
      </c>
      <c r="F26" s="96">
        <v>3</v>
      </c>
      <c r="G26" s="412">
        <v>-4.9194075963636388E-3</v>
      </c>
      <c r="H26" s="426">
        <v>-0.11116973260363638</v>
      </c>
      <c r="I26" s="413"/>
      <c r="J26" s="413"/>
      <c r="K26" s="472"/>
      <c r="L26" s="426">
        <v>0</v>
      </c>
      <c r="M26" s="451">
        <v>0</v>
      </c>
      <c r="N26" s="241">
        <f>SUM(G26:M26)</f>
        <v>-0.11608914020000002</v>
      </c>
      <c r="P26" s="126"/>
      <c r="Q26" s="24">
        <f xml:space="preserve"> IF( SUM( S26:AA26 ) = 0, 0, $T$5 )</f>
        <v>0</v>
      </c>
      <c r="T26" s="93">
        <f xml:space="preserve"> IF( ISNUMBER( G26 ), 0, 1 )</f>
        <v>0</v>
      </c>
      <c r="U26" s="93">
        <f xml:space="preserve"> IF( ISNUMBER( H26 ), 0, 1 )</f>
        <v>0</v>
      </c>
      <c r="V26" s="93">
        <f>IF(Validation!$H$3=1,0,IF(ISNUMBER(I26),0,1))</f>
        <v>0</v>
      </c>
      <c r="W26" s="93">
        <f>IF(Validation!$H$3=1,0,IF(ISNUMBER(J26),0,1))</f>
        <v>0</v>
      </c>
      <c r="X26" s="93">
        <f>IF( Validation!$H$3=1, 0, IF(Validation!$B$3 &lt;&gt; "Thames Water", 0, (IF(ISNUMBER(K26), 0, 1))))</f>
        <v>0</v>
      </c>
      <c r="Y26" s="93">
        <f t="shared" si="26"/>
        <v>0</v>
      </c>
      <c r="Z26" s="93">
        <f t="shared" si="27"/>
        <v>0</v>
      </c>
      <c r="AB26" s="163"/>
      <c r="AC26" s="163"/>
      <c r="AD26" s="163"/>
      <c r="AE26" s="163"/>
      <c r="AF26" s="163"/>
      <c r="AG26" s="163"/>
      <c r="AH26" s="163"/>
      <c r="AI26" s="163"/>
      <c r="BA26" s="94" t="s">
        <v>1477</v>
      </c>
      <c r="BB26" s="87" t="s">
        <v>1112</v>
      </c>
      <c r="BC26" s="87"/>
      <c r="BD26" s="95" t="s">
        <v>49</v>
      </c>
      <c r="BE26" s="96">
        <v>3</v>
      </c>
      <c r="BF26" s="2383" t="s">
        <v>1478</v>
      </c>
      <c r="BG26" s="2396" t="s">
        <v>1479</v>
      </c>
      <c r="BH26" s="2384" t="s">
        <v>1480</v>
      </c>
      <c r="BI26" s="2382" t="s">
        <v>1481</v>
      </c>
      <c r="BJ26" s="2382" t="s">
        <v>1482</v>
      </c>
      <c r="BK26" s="2396" t="s">
        <v>1483</v>
      </c>
      <c r="BL26" s="2441" t="s">
        <v>1484</v>
      </c>
      <c r="BM26" s="241" t="s">
        <v>1485</v>
      </c>
    </row>
    <row r="27" spans="2:65" ht="14.5" thickBot="1">
      <c r="B27" s="101" t="s">
        <v>1486</v>
      </c>
      <c r="C27" s="102" t="s">
        <v>708</v>
      </c>
      <c r="D27" s="102"/>
      <c r="E27" s="103" t="s">
        <v>49</v>
      </c>
      <c r="F27" s="225">
        <v>3</v>
      </c>
      <c r="G27" s="193">
        <f>G25+G26</f>
        <v>-1.831262070893541</v>
      </c>
      <c r="H27" s="194">
        <f t="shared" ref="H27:M27" si="28">H25+H26</f>
        <v>-20.208155433539751</v>
      </c>
      <c r="I27" s="194">
        <f t="shared" si="28"/>
        <v>0</v>
      </c>
      <c r="J27" s="194">
        <f t="shared" ref="J27" si="29">J25+J26</f>
        <v>0</v>
      </c>
      <c r="K27" s="198">
        <f t="shared" si="28"/>
        <v>0</v>
      </c>
      <c r="L27" s="242">
        <f t="shared" si="28"/>
        <v>-0.11739704999999998</v>
      </c>
      <c r="M27" s="195">
        <f t="shared" si="28"/>
        <v>0</v>
      </c>
      <c r="N27" s="200">
        <f>SUM(G27:M27)</f>
        <v>-22.156814554433293</v>
      </c>
      <c r="P27" s="1339">
        <f xml:space="preserve"> IF( SUM( AA27:AJ27 ) = 0, 0, AB5 )</f>
        <v>0</v>
      </c>
      <c r="T27" s="127"/>
      <c r="U27" s="127"/>
      <c r="V27" s="127"/>
      <c r="W27" s="127"/>
      <c r="X27" s="127"/>
      <c r="Y27" s="127"/>
      <c r="Z27" s="127"/>
      <c r="AB27" s="93">
        <f xml:space="preserve"> IF( (ROUND( G27, 3) - ROUND( G18, 3)) = 0, 0, 1 )</f>
        <v>0</v>
      </c>
      <c r="AC27" s="93">
        <f xml:space="preserve"> IF( (ROUND( H27, 3) - ROUND( H18, 3)) = 0, 0, 1 )</f>
        <v>0</v>
      </c>
      <c r="AD27" s="93">
        <f xml:space="preserve"> IF( (ROUND( I27, 3) - ROUND( I18, 3)) = 0, 0, 1 )</f>
        <v>0</v>
      </c>
      <c r="AE27" s="93">
        <f t="shared" ref="AE27:AH27" si="30" xml:space="preserve"> IF( (ROUND( J27, 3) - ROUND( J18, 3)) = 0, 0, 1 )</f>
        <v>0</v>
      </c>
      <c r="AF27" s="93">
        <f t="shared" si="30"/>
        <v>0</v>
      </c>
      <c r="AG27" s="93">
        <f t="shared" si="30"/>
        <v>0</v>
      </c>
      <c r="AH27" s="93">
        <f t="shared" si="30"/>
        <v>0</v>
      </c>
      <c r="AI27" s="93">
        <f xml:space="preserve"> IF( (ROUND( N27, 3) - ROUND( N18, 3)) = 0, 0, 1 )</f>
        <v>0</v>
      </c>
      <c r="BA27" s="101" t="s">
        <v>1486</v>
      </c>
      <c r="BB27" s="102" t="s">
        <v>708</v>
      </c>
      <c r="BC27" s="102"/>
      <c r="BD27" s="103" t="s">
        <v>49</v>
      </c>
      <c r="BE27" s="225">
        <v>3</v>
      </c>
      <c r="BF27" s="193" t="s">
        <v>1487</v>
      </c>
      <c r="BG27" s="194" t="s">
        <v>1488</v>
      </c>
      <c r="BH27" s="194" t="s">
        <v>1489</v>
      </c>
      <c r="BI27" s="198" t="s">
        <v>1490</v>
      </c>
      <c r="BJ27" s="198" t="s">
        <v>1491</v>
      </c>
      <c r="BK27" s="242" t="s">
        <v>1492</v>
      </c>
      <c r="BL27" s="195" t="s">
        <v>1493</v>
      </c>
      <c r="BM27" s="200" t="s">
        <v>1494</v>
      </c>
    </row>
    <row r="28" spans="2:65">
      <c r="B28" s="110"/>
      <c r="C28" s="152"/>
      <c r="D28" s="152"/>
      <c r="E28" s="110"/>
      <c r="F28" s="110"/>
      <c r="G28" s="163"/>
      <c r="H28" s="163"/>
      <c r="I28" s="163"/>
      <c r="J28" s="163"/>
      <c r="K28" s="163"/>
      <c r="L28" s="110"/>
      <c r="M28" s="118"/>
      <c r="N28" s="118"/>
      <c r="P28" s="130"/>
      <c r="AB28" s="178"/>
      <c r="AC28" s="178"/>
      <c r="AD28" s="178"/>
      <c r="AE28" s="178"/>
      <c r="AF28" s="178"/>
      <c r="AG28" s="178"/>
      <c r="AH28" s="178"/>
      <c r="AI28" s="178"/>
      <c r="AJ28" s="119"/>
    </row>
    <row r="29" spans="2:65">
      <c r="B29" s="2914" t="s">
        <v>241</v>
      </c>
      <c r="C29" s="2914"/>
      <c r="D29" s="2823"/>
      <c r="E29" s="163"/>
      <c r="F29" s="163"/>
      <c r="G29" s="163"/>
      <c r="H29" s="163"/>
      <c r="I29" s="163"/>
      <c r="J29" s="163"/>
      <c r="K29" s="163"/>
      <c r="L29" s="163"/>
      <c r="M29" s="126"/>
      <c r="N29" s="126"/>
      <c r="P29" s="120"/>
      <c r="AB29" s="110"/>
      <c r="AC29" s="110"/>
      <c r="AD29" s="110"/>
      <c r="AE29" s="110"/>
      <c r="AF29" s="110"/>
      <c r="AG29" s="110"/>
      <c r="AH29" s="110"/>
      <c r="AI29" s="110"/>
      <c r="AJ29" s="119"/>
    </row>
    <row r="30" spans="2:65">
      <c r="B30" s="141"/>
      <c r="C30" s="142"/>
      <c r="D30" s="142"/>
      <c r="E30" s="163"/>
      <c r="F30" s="163"/>
      <c r="G30" s="163"/>
      <c r="H30" s="163"/>
      <c r="I30" s="163"/>
      <c r="J30" s="163"/>
      <c r="K30" s="163"/>
      <c r="L30" s="163"/>
      <c r="M30" s="126"/>
      <c r="N30" s="126"/>
      <c r="O30" s="118"/>
      <c r="P30" s="120"/>
      <c r="Q30" s="120"/>
      <c r="R30" s="118"/>
      <c r="AB30" s="110"/>
      <c r="AC30" s="110"/>
      <c r="AD30" s="110"/>
      <c r="AE30" s="110"/>
      <c r="AF30" s="110"/>
      <c r="AG30" s="110"/>
      <c r="AH30" s="110"/>
      <c r="AI30" s="110"/>
      <c r="AJ30" s="119"/>
    </row>
    <row r="31" spans="2:65">
      <c r="B31" s="25"/>
      <c r="C31" s="143" t="s">
        <v>188</v>
      </c>
      <c r="D31" s="143"/>
      <c r="E31" s="163"/>
      <c r="F31" s="163"/>
      <c r="G31" s="163"/>
      <c r="H31" s="163"/>
      <c r="I31" s="163"/>
      <c r="J31" s="163"/>
      <c r="K31" s="163"/>
      <c r="L31" s="163"/>
      <c r="M31" s="126"/>
      <c r="N31" s="126"/>
      <c r="O31" s="126"/>
      <c r="P31" s="120"/>
      <c r="Q31" s="126"/>
      <c r="R31" s="126"/>
      <c r="S31" s="124"/>
      <c r="T31" s="126"/>
      <c r="U31" s="126"/>
      <c r="V31" s="126"/>
      <c r="W31" s="126"/>
      <c r="X31" s="126"/>
      <c r="Y31" s="126"/>
      <c r="Z31" s="126"/>
      <c r="AA31" s="124"/>
      <c r="AB31" s="110"/>
      <c r="AC31" s="110"/>
      <c r="AD31" s="110"/>
      <c r="AE31" s="110"/>
      <c r="AF31" s="110"/>
      <c r="AG31" s="110"/>
      <c r="AH31" s="110"/>
      <c r="AI31" s="110"/>
      <c r="AJ31" s="119"/>
    </row>
    <row r="32" spans="2:65">
      <c r="B32" s="141"/>
      <c r="C32" s="142"/>
      <c r="D32" s="142"/>
      <c r="E32" s="163"/>
      <c r="F32" s="163"/>
      <c r="G32" s="163"/>
      <c r="H32" s="163"/>
      <c r="I32" s="163"/>
      <c r="J32" s="163"/>
      <c r="K32" s="163"/>
      <c r="L32" s="163"/>
      <c r="M32" s="126"/>
      <c r="N32" s="126"/>
      <c r="O32" s="126"/>
      <c r="P32" s="120"/>
      <c r="Q32" s="126"/>
      <c r="R32" s="126"/>
      <c r="S32" s="119"/>
      <c r="T32" s="126"/>
      <c r="U32" s="126"/>
      <c r="V32" s="126"/>
      <c r="W32" s="126"/>
      <c r="X32" s="126"/>
      <c r="Y32" s="126"/>
      <c r="Z32" s="126"/>
      <c r="AA32" s="119"/>
      <c r="AB32" s="110"/>
      <c r="AC32" s="110"/>
      <c r="AD32" s="110"/>
      <c r="AE32" s="110"/>
      <c r="AF32" s="110"/>
      <c r="AG32" s="110"/>
      <c r="AH32" s="110"/>
      <c r="AI32" s="110"/>
      <c r="AJ32" s="119"/>
    </row>
    <row r="33" spans="1:36">
      <c r="B33" s="144"/>
      <c r="C33" s="143" t="s">
        <v>189</v>
      </c>
      <c r="D33" s="143"/>
      <c r="E33" s="163"/>
      <c r="F33" s="163"/>
      <c r="G33" s="163"/>
      <c r="H33" s="163"/>
      <c r="I33" s="163"/>
      <c r="J33" s="163"/>
      <c r="K33" s="163"/>
      <c r="L33" s="163"/>
      <c r="M33" s="126"/>
      <c r="N33" s="126"/>
      <c r="O33" s="126"/>
      <c r="P33" s="120"/>
      <c r="Q33" s="126"/>
      <c r="R33" s="126"/>
      <c r="S33" s="119"/>
      <c r="T33" s="126"/>
      <c r="U33" s="126"/>
      <c r="V33" s="126"/>
      <c r="W33" s="126"/>
      <c r="X33" s="126"/>
      <c r="Y33" s="126"/>
      <c r="Z33" s="126"/>
      <c r="AA33" s="119"/>
      <c r="AB33" s="110"/>
      <c r="AC33" s="110"/>
      <c r="AD33" s="110"/>
      <c r="AE33" s="110"/>
      <c r="AF33" s="110"/>
      <c r="AG33" s="110"/>
      <c r="AH33" s="110"/>
      <c r="AI33" s="110"/>
      <c r="AJ33" s="119"/>
    </row>
    <row r="34" spans="1:36">
      <c r="B34" s="145"/>
      <c r="C34" s="143"/>
      <c r="D34" s="143"/>
      <c r="E34" s="163"/>
      <c r="F34" s="163"/>
      <c r="G34" s="163"/>
      <c r="H34" s="163"/>
      <c r="I34" s="163"/>
      <c r="J34" s="163"/>
      <c r="K34" s="163"/>
      <c r="L34" s="163"/>
      <c r="M34" s="126"/>
      <c r="N34" s="126"/>
      <c r="O34" s="126"/>
      <c r="P34" s="120"/>
      <c r="Q34" s="126"/>
      <c r="R34" s="126"/>
      <c r="S34" s="119"/>
      <c r="T34" s="126"/>
      <c r="U34" s="126"/>
      <c r="V34" s="126"/>
      <c r="W34" s="126"/>
      <c r="X34" s="126"/>
      <c r="Y34" s="126"/>
      <c r="Z34" s="126"/>
      <c r="AA34" s="119"/>
      <c r="AB34" s="110"/>
      <c r="AC34" s="110"/>
      <c r="AD34" s="110"/>
      <c r="AE34" s="110"/>
      <c r="AF34" s="110"/>
      <c r="AG34" s="110"/>
      <c r="AH34" s="110"/>
      <c r="AI34" s="110"/>
      <c r="AJ34" s="119"/>
    </row>
    <row r="35" spans="1:36" ht="14.5" thickBot="1">
      <c r="B35" s="178"/>
      <c r="C35" s="179"/>
      <c r="D35" s="179"/>
      <c r="E35" s="178"/>
      <c r="F35" s="178"/>
      <c r="G35" s="178"/>
      <c r="H35" s="178"/>
      <c r="I35" s="178"/>
      <c r="J35" s="178"/>
      <c r="K35" s="178"/>
      <c r="L35" s="178"/>
      <c r="M35" s="130"/>
      <c r="N35" s="130"/>
      <c r="O35" s="126"/>
      <c r="P35" s="120"/>
      <c r="Q35" s="126"/>
      <c r="R35" s="126"/>
      <c r="S35" s="119"/>
      <c r="T35" s="126"/>
      <c r="U35" s="126"/>
      <c r="V35" s="126"/>
      <c r="W35" s="126"/>
      <c r="X35" s="126"/>
      <c r="Y35" s="126"/>
      <c r="Z35" s="126"/>
      <c r="AA35" s="119"/>
      <c r="AB35" s="110"/>
      <c r="AC35" s="110"/>
      <c r="AD35" s="110"/>
      <c r="AE35" s="110"/>
      <c r="AF35" s="110"/>
      <c r="AG35" s="110"/>
      <c r="AH35" s="110"/>
      <c r="AI35" s="110"/>
      <c r="AJ35" s="124"/>
    </row>
    <row r="36" spans="1:36" ht="20.5" thickBot="1">
      <c r="B36" s="2886" t="str">
        <f>'2C'!B30</f>
        <v>Please refer to RAG 4.08 - Guideline for the table definitions in the annual performance report for the reporting year 2019-20</v>
      </c>
      <c r="C36" s="147"/>
      <c r="D36" s="147"/>
      <c r="E36" s="148"/>
      <c r="F36" s="148"/>
      <c r="G36" s="148"/>
      <c r="H36" s="148"/>
      <c r="I36" s="148"/>
      <c r="J36" s="148"/>
      <c r="K36" s="148"/>
      <c r="L36" s="148"/>
      <c r="M36" s="148"/>
      <c r="N36" s="154"/>
      <c r="O36" s="126"/>
      <c r="P36" s="120"/>
      <c r="Q36" s="126"/>
      <c r="R36" s="126"/>
      <c r="S36" s="119"/>
      <c r="T36" s="126"/>
      <c r="U36" s="126"/>
      <c r="V36" s="126"/>
      <c r="W36" s="126"/>
      <c r="X36" s="126"/>
      <c r="Y36" s="126"/>
      <c r="Z36" s="126"/>
      <c r="AA36" s="119"/>
      <c r="AB36" s="110"/>
      <c r="AC36" s="110"/>
      <c r="AD36" s="110"/>
      <c r="AE36" s="110"/>
      <c r="AF36" s="110"/>
      <c r="AG36" s="110"/>
      <c r="AH36" s="110"/>
      <c r="AI36" s="110"/>
      <c r="AJ36" s="124"/>
    </row>
    <row r="37" spans="1:36">
      <c r="B37" s="178"/>
      <c r="C37" s="179"/>
      <c r="D37" s="179"/>
      <c r="E37" s="178"/>
      <c r="F37" s="178"/>
      <c r="G37" s="178"/>
      <c r="H37" s="178"/>
      <c r="I37" s="178"/>
      <c r="J37" s="178"/>
      <c r="K37" s="178"/>
      <c r="L37" s="178"/>
      <c r="M37" s="130"/>
      <c r="N37" s="130"/>
      <c r="O37" s="126"/>
      <c r="P37" s="120"/>
      <c r="Q37" s="126"/>
      <c r="R37" s="126"/>
      <c r="S37" s="119"/>
      <c r="T37" s="126"/>
      <c r="U37" s="126"/>
      <c r="V37" s="126"/>
      <c r="W37" s="126"/>
      <c r="X37" s="126"/>
      <c r="Y37" s="126"/>
      <c r="Z37" s="126"/>
      <c r="AA37" s="119"/>
      <c r="AB37" s="110"/>
      <c r="AC37" s="110"/>
      <c r="AD37" s="110"/>
      <c r="AE37" s="110"/>
      <c r="AF37" s="110"/>
      <c r="AG37" s="110"/>
      <c r="AH37" s="110"/>
      <c r="AI37" s="110"/>
      <c r="AJ37" s="124"/>
    </row>
    <row r="38" spans="1:36" s="110" customFormat="1" ht="21" hidden="1" customHeight="1" thickBot="1">
      <c r="A38" s="1528"/>
      <c r="B38" s="146" t="str">
        <f ca="1" xml:space="preserve"> RIGHT(CELL("filename", $A$1), LEN(CELL("filename", $A$1)) - SEARCH("]", CELL("filename", $A$1)))&amp;" - Line definitions"</f>
        <v>2D - Line definitions</v>
      </c>
      <c r="C38" s="147"/>
      <c r="D38" s="147"/>
      <c r="E38" s="148"/>
      <c r="F38" s="148"/>
      <c r="G38" s="148"/>
      <c r="H38" s="148"/>
      <c r="I38" s="148"/>
      <c r="J38" s="148"/>
      <c r="K38" s="148"/>
      <c r="L38" s="148"/>
      <c r="M38" s="148"/>
      <c r="N38" s="154"/>
      <c r="O38" s="130"/>
      <c r="P38" s="120"/>
      <c r="Q38" s="126"/>
      <c r="R38" s="126"/>
      <c r="S38" s="119"/>
      <c r="T38" s="126"/>
      <c r="U38" s="126"/>
      <c r="V38" s="126"/>
      <c r="W38" s="126"/>
      <c r="X38" s="126"/>
      <c r="Y38" s="126"/>
      <c r="Z38" s="126"/>
      <c r="AA38" s="119"/>
      <c r="AJ38" s="124"/>
    </row>
    <row r="39" spans="1:36" s="163" customFormat="1" ht="15" hidden="1" customHeight="1" thickBot="1">
      <c r="A39" s="1536"/>
      <c r="B39" s="74"/>
      <c r="C39" s="155"/>
      <c r="D39" s="155"/>
      <c r="E39" s="74"/>
      <c r="F39" s="74"/>
      <c r="G39" s="110"/>
      <c r="H39" s="110"/>
      <c r="I39" s="110"/>
      <c r="J39" s="110"/>
      <c r="K39" s="110"/>
      <c r="L39" s="110"/>
      <c r="M39" s="118"/>
      <c r="N39" s="118"/>
      <c r="O39" s="130"/>
      <c r="P39" s="120"/>
      <c r="Q39" s="126"/>
      <c r="R39" s="126"/>
      <c r="S39" s="119"/>
      <c r="T39" s="126"/>
      <c r="U39" s="126"/>
      <c r="V39" s="126"/>
      <c r="W39" s="126"/>
      <c r="X39" s="126"/>
      <c r="Y39" s="126"/>
      <c r="Z39" s="126"/>
      <c r="AA39" s="119"/>
      <c r="AB39" s="110"/>
      <c r="AC39" s="110"/>
      <c r="AD39" s="110"/>
      <c r="AE39" s="110"/>
      <c r="AF39" s="110"/>
      <c r="AG39" s="110"/>
      <c r="AH39" s="110"/>
      <c r="AI39" s="110"/>
      <c r="AJ39" s="124"/>
    </row>
    <row r="40" spans="1:36" s="163" customFormat="1" ht="14.5" hidden="1" thickBot="1">
      <c r="A40" s="1536"/>
      <c r="B40" s="367" t="s">
        <v>191</v>
      </c>
      <c r="C40" s="368" t="s">
        <v>192</v>
      </c>
      <c r="D40" s="369"/>
      <c r="E40" s="369"/>
      <c r="F40" s="369"/>
      <c r="G40" s="369"/>
      <c r="H40" s="369"/>
      <c r="I40" s="369"/>
      <c r="J40" s="369"/>
      <c r="K40" s="369"/>
      <c r="L40" s="369"/>
      <c r="M40" s="369"/>
      <c r="N40" s="370"/>
      <c r="O40" s="118"/>
      <c r="P40" s="74"/>
      <c r="Q40" s="120"/>
      <c r="R40" s="118"/>
      <c r="S40" s="119"/>
      <c r="T40" s="85" t="s">
        <v>193</v>
      </c>
      <c r="U40" s="85"/>
      <c r="V40" s="85"/>
      <c r="W40" s="85"/>
      <c r="X40" s="118"/>
      <c r="Y40" s="118"/>
      <c r="Z40" s="118"/>
      <c r="AA40" s="119"/>
      <c r="AB40" s="74"/>
      <c r="AC40" s="74"/>
      <c r="AD40" s="74"/>
      <c r="AE40" s="74"/>
      <c r="AF40" s="74"/>
      <c r="AG40" s="74"/>
      <c r="AH40" s="74"/>
      <c r="AI40" s="74"/>
      <c r="AJ40" s="124"/>
    </row>
    <row r="41" spans="1:36" s="163" customFormat="1" ht="14.25" hidden="1" customHeight="1">
      <c r="A41" s="1536"/>
      <c r="B41" s="181" t="str">
        <f t="shared" ref="B41:B46" si="31">B7</f>
        <v>2D.1</v>
      </c>
      <c r="C41" s="2910" t="s">
        <v>1495</v>
      </c>
      <c r="D41" s="2910"/>
      <c r="E41" s="2910"/>
      <c r="F41" s="2910"/>
      <c r="G41" s="2910"/>
      <c r="H41" s="2910"/>
      <c r="I41" s="2910"/>
      <c r="J41" s="2910"/>
      <c r="K41" s="2910"/>
      <c r="L41" s="2910"/>
      <c r="M41" s="2910"/>
      <c r="N41" s="2911"/>
      <c r="O41" s="118"/>
      <c r="P41" s="74"/>
      <c r="Q41" s="120"/>
      <c r="R41" s="118"/>
      <c r="S41" s="124"/>
      <c r="T41" s="202">
        <v>1</v>
      </c>
      <c r="U41" s="202"/>
      <c r="V41" s="202"/>
      <c r="W41" s="202"/>
      <c r="X41" s="253"/>
      <c r="Y41" s="118"/>
      <c r="Z41" s="118"/>
      <c r="AA41" s="124"/>
      <c r="AB41" s="74"/>
      <c r="AC41" s="74"/>
      <c r="AD41" s="74"/>
      <c r="AE41" s="74"/>
      <c r="AF41" s="74"/>
      <c r="AG41" s="74"/>
      <c r="AH41" s="74"/>
      <c r="AI41" s="74"/>
      <c r="AJ41" s="124"/>
    </row>
    <row r="42" spans="1:36" s="163" customFormat="1" ht="14.25" hidden="1" customHeight="1">
      <c r="A42" s="1536"/>
      <c r="B42" s="159" t="str">
        <f t="shared" si="31"/>
        <v>2D.2</v>
      </c>
      <c r="C42" s="2892" t="s">
        <v>1496</v>
      </c>
      <c r="D42" s="2892"/>
      <c r="E42" s="2892"/>
      <c r="F42" s="2892"/>
      <c r="G42" s="2892"/>
      <c r="H42" s="2892"/>
      <c r="I42" s="2892"/>
      <c r="J42" s="2892"/>
      <c r="K42" s="2892"/>
      <c r="L42" s="2892"/>
      <c r="M42" s="2892"/>
      <c r="N42" s="2893"/>
      <c r="O42" s="346"/>
      <c r="P42" s="74"/>
      <c r="Q42" s="130"/>
      <c r="R42" s="118"/>
      <c r="S42" s="124"/>
      <c r="T42" s="253">
        <v>1</v>
      </c>
      <c r="U42" s="253"/>
      <c r="V42" s="253"/>
      <c r="W42" s="253"/>
      <c r="X42" s="253"/>
      <c r="Y42" s="118"/>
      <c r="Z42" s="118"/>
      <c r="AA42" s="124"/>
      <c r="AB42" s="74"/>
      <c r="AC42" s="74"/>
      <c r="AD42" s="74"/>
      <c r="AE42" s="74"/>
      <c r="AF42" s="74"/>
      <c r="AG42" s="74"/>
      <c r="AH42" s="74"/>
      <c r="AI42" s="74"/>
      <c r="AJ42" s="124"/>
    </row>
    <row r="43" spans="1:36" s="163" customFormat="1" ht="14.25" hidden="1" customHeight="1">
      <c r="A43" s="1536"/>
      <c r="B43" s="159" t="str">
        <f t="shared" si="31"/>
        <v>2D.3</v>
      </c>
      <c r="C43" s="2892" t="s">
        <v>1497</v>
      </c>
      <c r="D43" s="2892"/>
      <c r="E43" s="2892"/>
      <c r="F43" s="2892"/>
      <c r="G43" s="2892"/>
      <c r="H43" s="2892"/>
      <c r="I43" s="2892"/>
      <c r="J43" s="2892"/>
      <c r="K43" s="2892"/>
      <c r="L43" s="2892"/>
      <c r="M43" s="2892"/>
      <c r="N43" s="2893"/>
      <c r="O43" s="348"/>
      <c r="P43" s="74"/>
      <c r="Q43" s="120"/>
      <c r="R43" s="118"/>
      <c r="S43" s="124"/>
      <c r="T43" s="253">
        <v>1</v>
      </c>
      <c r="U43" s="253"/>
      <c r="V43" s="253"/>
      <c r="W43" s="253"/>
      <c r="X43" s="253"/>
      <c r="Y43" s="118"/>
      <c r="Z43" s="118"/>
      <c r="AA43" s="124"/>
      <c r="AB43" s="74"/>
      <c r="AC43" s="74"/>
      <c r="AD43" s="74"/>
      <c r="AE43" s="74"/>
      <c r="AF43" s="74"/>
      <c r="AG43" s="74"/>
      <c r="AH43" s="74"/>
      <c r="AI43" s="74"/>
      <c r="AJ43" s="124"/>
    </row>
    <row r="44" spans="1:36" s="163" customFormat="1" ht="14.25" hidden="1" customHeight="1">
      <c r="A44" s="1536"/>
      <c r="B44" s="159" t="str">
        <f t="shared" si="31"/>
        <v>2D.4</v>
      </c>
      <c r="C44" s="2892" t="s">
        <v>1498</v>
      </c>
      <c r="D44" s="2892"/>
      <c r="E44" s="2892"/>
      <c r="F44" s="2892"/>
      <c r="G44" s="2892"/>
      <c r="H44" s="2892"/>
      <c r="I44" s="2892"/>
      <c r="J44" s="2892"/>
      <c r="K44" s="2892"/>
      <c r="L44" s="2892"/>
      <c r="M44" s="2892"/>
      <c r="N44" s="2893"/>
      <c r="O44" s="348"/>
      <c r="P44" s="74"/>
      <c r="Q44" s="120"/>
      <c r="R44" s="118"/>
      <c r="S44" s="124"/>
      <c r="T44" s="253"/>
      <c r="U44" s="253"/>
      <c r="V44" s="253"/>
      <c r="W44" s="253"/>
      <c r="X44" s="253"/>
      <c r="Y44" s="118"/>
      <c r="Z44" s="118"/>
      <c r="AA44" s="124"/>
      <c r="AB44" s="74"/>
      <c r="AC44" s="74"/>
      <c r="AD44" s="74"/>
      <c r="AE44" s="74"/>
      <c r="AF44" s="74"/>
      <c r="AG44" s="74"/>
      <c r="AH44" s="74"/>
      <c r="AI44" s="74"/>
      <c r="AJ44" s="124"/>
    </row>
    <row r="45" spans="1:36" s="163" customFormat="1" ht="14.25" hidden="1" customHeight="1">
      <c r="A45" s="1536"/>
      <c r="B45" s="159" t="str">
        <f t="shared" si="31"/>
        <v>2D.5</v>
      </c>
      <c r="C45" s="2892" t="s">
        <v>1499</v>
      </c>
      <c r="D45" s="2892"/>
      <c r="E45" s="2892"/>
      <c r="F45" s="2892"/>
      <c r="G45" s="2892"/>
      <c r="H45" s="2892"/>
      <c r="I45" s="2892"/>
      <c r="J45" s="2892"/>
      <c r="K45" s="2892"/>
      <c r="L45" s="2892"/>
      <c r="M45" s="2892"/>
      <c r="N45" s="2893"/>
      <c r="O45" s="348"/>
      <c r="P45" s="74"/>
      <c r="Q45" s="120"/>
      <c r="R45" s="118"/>
      <c r="S45" s="124"/>
      <c r="T45" s="253">
        <v>1</v>
      </c>
      <c r="U45" s="253"/>
      <c r="V45" s="253"/>
      <c r="W45" s="253"/>
      <c r="X45" s="253"/>
      <c r="Y45" s="118"/>
      <c r="Z45" s="118"/>
      <c r="AA45" s="124"/>
      <c r="AB45" s="74"/>
      <c r="AC45" s="74"/>
      <c r="AD45" s="74"/>
      <c r="AE45" s="74"/>
      <c r="AF45" s="74"/>
      <c r="AG45" s="74"/>
      <c r="AH45" s="74"/>
      <c r="AI45" s="74"/>
      <c r="AJ45" s="124"/>
    </row>
    <row r="46" spans="1:36" s="163" customFormat="1" ht="13.5" hidden="1" customHeight="1">
      <c r="A46" s="1536"/>
      <c r="B46" s="159" t="str">
        <f t="shared" si="31"/>
        <v>2D.6</v>
      </c>
      <c r="C46" s="2892" t="s">
        <v>1500</v>
      </c>
      <c r="D46" s="2892"/>
      <c r="E46" s="2892"/>
      <c r="F46" s="2892"/>
      <c r="G46" s="2892"/>
      <c r="H46" s="2892"/>
      <c r="I46" s="2892"/>
      <c r="J46" s="2892"/>
      <c r="K46" s="2892"/>
      <c r="L46" s="2892"/>
      <c r="M46" s="2892"/>
      <c r="N46" s="2893"/>
      <c r="O46" s="348"/>
      <c r="P46" s="74"/>
      <c r="Q46" s="110"/>
      <c r="R46" s="110"/>
      <c r="S46" s="124"/>
      <c r="T46" s="253">
        <v>1</v>
      </c>
      <c r="U46" s="253"/>
      <c r="V46" s="253"/>
      <c r="W46" s="253"/>
      <c r="X46" s="291"/>
      <c r="Y46" s="110"/>
      <c r="Z46" s="110"/>
      <c r="AA46" s="124"/>
      <c r="AB46" s="74"/>
      <c r="AC46" s="74"/>
      <c r="AD46" s="74"/>
      <c r="AE46" s="74"/>
      <c r="AF46" s="74"/>
      <c r="AG46" s="74"/>
      <c r="AH46" s="74"/>
      <c r="AI46" s="74"/>
      <c r="AJ46" s="71"/>
    </row>
    <row r="47" spans="1:36" s="163" customFormat="1" ht="13.5" hidden="1" customHeight="1">
      <c r="A47" s="1536"/>
      <c r="B47" s="159" t="str">
        <f>B15</f>
        <v>2D.7</v>
      </c>
      <c r="C47" s="2892" t="s">
        <v>1501</v>
      </c>
      <c r="D47" s="2892"/>
      <c r="E47" s="2892"/>
      <c r="F47" s="2892"/>
      <c r="G47" s="2892"/>
      <c r="H47" s="2892"/>
      <c r="I47" s="2892"/>
      <c r="J47" s="2892"/>
      <c r="K47" s="2892"/>
      <c r="L47" s="2892"/>
      <c r="M47" s="2892"/>
      <c r="N47" s="2893"/>
      <c r="O47" s="348"/>
      <c r="P47" s="74"/>
      <c r="Q47" s="110"/>
      <c r="R47" s="110"/>
      <c r="S47" s="124"/>
      <c r="T47" s="253">
        <v>1</v>
      </c>
      <c r="U47" s="374"/>
      <c r="V47" s="374"/>
      <c r="W47" s="374"/>
      <c r="X47" s="291"/>
      <c r="Y47" s="110"/>
      <c r="Z47" s="110"/>
      <c r="AA47" s="124"/>
      <c r="AB47" s="74"/>
      <c r="AC47" s="74"/>
      <c r="AD47" s="74"/>
      <c r="AE47" s="74"/>
      <c r="AF47" s="74"/>
      <c r="AG47" s="74"/>
      <c r="AH47" s="74"/>
      <c r="AI47" s="74"/>
      <c r="AJ47" s="71"/>
    </row>
    <row r="48" spans="1:36" s="178" customFormat="1" ht="13.5" hidden="1" customHeight="1">
      <c r="A48" s="1537"/>
      <c r="B48" s="159" t="str">
        <f>B16</f>
        <v>2D.8</v>
      </c>
      <c r="C48" s="2892" t="s">
        <v>1502</v>
      </c>
      <c r="D48" s="2892"/>
      <c r="E48" s="2892"/>
      <c r="F48" s="2892"/>
      <c r="G48" s="2892"/>
      <c r="H48" s="2892"/>
      <c r="I48" s="2892"/>
      <c r="J48" s="2892"/>
      <c r="K48" s="2892"/>
      <c r="L48" s="2892"/>
      <c r="M48" s="2892"/>
      <c r="N48" s="2893"/>
      <c r="O48" s="348"/>
      <c r="P48" s="74"/>
      <c r="Q48" s="120"/>
      <c r="R48" s="120"/>
      <c r="S48" s="124"/>
      <c r="T48" s="253">
        <v>1</v>
      </c>
      <c r="U48" s="253"/>
      <c r="V48" s="253"/>
      <c r="W48" s="253"/>
      <c r="X48" s="253"/>
      <c r="Y48" s="120"/>
      <c r="Z48" s="120"/>
      <c r="AA48" s="124"/>
      <c r="AB48" s="74"/>
      <c r="AC48" s="74"/>
      <c r="AD48" s="74"/>
      <c r="AE48" s="74"/>
      <c r="AF48" s="74"/>
      <c r="AG48" s="74"/>
      <c r="AH48" s="74"/>
      <c r="AI48" s="74"/>
      <c r="AJ48" s="71"/>
    </row>
    <row r="49" spans="1:36" s="178" customFormat="1" ht="13.5" hidden="1" customHeight="1">
      <c r="A49" s="1537"/>
      <c r="B49" s="159" t="str">
        <f>B17</f>
        <v>2D.9</v>
      </c>
      <c r="C49" s="2892" t="s">
        <v>1503</v>
      </c>
      <c r="D49" s="2892"/>
      <c r="E49" s="2892"/>
      <c r="F49" s="2892"/>
      <c r="G49" s="2892"/>
      <c r="H49" s="2892"/>
      <c r="I49" s="2892"/>
      <c r="J49" s="2892"/>
      <c r="K49" s="2892"/>
      <c r="L49" s="2892"/>
      <c r="M49" s="2892"/>
      <c r="N49" s="2893"/>
      <c r="O49" s="348"/>
      <c r="P49" s="74"/>
      <c r="Q49" s="120"/>
      <c r="R49" s="120"/>
      <c r="S49" s="124"/>
      <c r="T49" s="253"/>
      <c r="U49" s="253"/>
      <c r="V49" s="253"/>
      <c r="W49" s="253"/>
      <c r="X49" s="253"/>
      <c r="Y49" s="120"/>
      <c r="Z49" s="120"/>
      <c r="AA49" s="124"/>
      <c r="AB49" s="74"/>
      <c r="AC49" s="74"/>
      <c r="AD49" s="74"/>
      <c r="AE49" s="74"/>
      <c r="AF49" s="74"/>
      <c r="AG49" s="74"/>
      <c r="AH49" s="74"/>
      <c r="AI49" s="74"/>
      <c r="AJ49" s="71"/>
    </row>
    <row r="50" spans="1:36" s="178" customFormat="1" ht="14.25" hidden="1" customHeight="1">
      <c r="A50" s="1529"/>
      <c r="B50" s="159" t="str">
        <f>B18</f>
        <v>2D.10</v>
      </c>
      <c r="C50" s="2892" t="s">
        <v>1504</v>
      </c>
      <c r="D50" s="2892"/>
      <c r="E50" s="2892"/>
      <c r="F50" s="2892"/>
      <c r="G50" s="2892"/>
      <c r="H50" s="2892"/>
      <c r="I50" s="2892"/>
      <c r="J50" s="2892"/>
      <c r="K50" s="2892"/>
      <c r="L50" s="2892"/>
      <c r="M50" s="2892"/>
      <c r="N50" s="2893"/>
      <c r="O50" s="348"/>
      <c r="P50" s="74"/>
      <c r="Q50" s="120"/>
      <c r="R50" s="120"/>
      <c r="S50" s="124"/>
      <c r="T50" s="253">
        <v>1</v>
      </c>
      <c r="U50" s="253"/>
      <c r="V50" s="253"/>
      <c r="W50" s="253"/>
      <c r="X50" s="253"/>
      <c r="Y50" s="120"/>
      <c r="Z50" s="120"/>
      <c r="AA50" s="124"/>
      <c r="AB50" s="74"/>
      <c r="AC50" s="74"/>
      <c r="AD50" s="74"/>
      <c r="AE50" s="74"/>
      <c r="AF50" s="74"/>
      <c r="AG50" s="74"/>
      <c r="AH50" s="74"/>
      <c r="AI50" s="74"/>
      <c r="AJ50" s="71"/>
    </row>
    <row r="51" spans="1:36" s="110" customFormat="1" ht="14.25" hidden="1" customHeight="1">
      <c r="A51" s="1528"/>
      <c r="B51" s="159" t="str">
        <f>B19</f>
        <v>2D.11</v>
      </c>
      <c r="C51" s="2892" t="s">
        <v>1505</v>
      </c>
      <c r="D51" s="2892"/>
      <c r="E51" s="2892"/>
      <c r="F51" s="2892"/>
      <c r="G51" s="2892"/>
      <c r="H51" s="2892"/>
      <c r="I51" s="2892"/>
      <c r="J51" s="2892"/>
      <c r="K51" s="2892"/>
      <c r="L51" s="2892"/>
      <c r="M51" s="2892"/>
      <c r="N51" s="2893"/>
      <c r="O51" s="348"/>
      <c r="P51" s="74"/>
      <c r="Q51" s="120"/>
      <c r="R51" s="120"/>
      <c r="S51" s="124"/>
      <c r="T51" s="253">
        <v>1</v>
      </c>
      <c r="U51" s="253"/>
      <c r="V51" s="253"/>
      <c r="W51" s="253"/>
      <c r="X51" s="253"/>
      <c r="Y51" s="120"/>
      <c r="Z51" s="120"/>
      <c r="AA51" s="124"/>
      <c r="AB51" s="74"/>
      <c r="AC51" s="74"/>
      <c r="AD51" s="74"/>
      <c r="AE51" s="74"/>
      <c r="AF51" s="74"/>
      <c r="AG51" s="74"/>
      <c r="AH51" s="74"/>
      <c r="AI51" s="74"/>
      <c r="AJ51" s="71"/>
    </row>
    <row r="52" spans="1:36" s="110" customFormat="1" ht="13.5" hidden="1" customHeight="1">
      <c r="A52" s="1528"/>
      <c r="B52" s="159" t="str">
        <f>B21</f>
        <v>2D.12</v>
      </c>
      <c r="C52" s="2892" t="s">
        <v>1506</v>
      </c>
      <c r="D52" s="2892"/>
      <c r="E52" s="2892"/>
      <c r="F52" s="2892"/>
      <c r="G52" s="2892"/>
      <c r="H52" s="2892"/>
      <c r="I52" s="2892"/>
      <c r="J52" s="2892"/>
      <c r="K52" s="2892"/>
      <c r="L52" s="2892"/>
      <c r="M52" s="2892"/>
      <c r="N52" s="2893"/>
      <c r="O52" s="348"/>
      <c r="P52" s="74"/>
      <c r="Q52" s="70"/>
      <c r="R52" s="70"/>
      <c r="S52" s="124"/>
      <c r="T52" s="253">
        <v>1</v>
      </c>
      <c r="U52" s="161"/>
      <c r="V52" s="161"/>
      <c r="W52" s="161"/>
      <c r="X52" s="375"/>
      <c r="Y52" s="70"/>
      <c r="Z52" s="70"/>
      <c r="AA52" s="124"/>
      <c r="AB52" s="74"/>
      <c r="AC52" s="74"/>
      <c r="AD52" s="74"/>
      <c r="AE52" s="74"/>
      <c r="AF52" s="74"/>
      <c r="AG52" s="74"/>
      <c r="AH52" s="74"/>
      <c r="AI52" s="74"/>
      <c r="AJ52" s="71"/>
    </row>
    <row r="53" spans="1:36" s="110" customFormat="1" ht="14.25" hidden="1" customHeight="1">
      <c r="A53" s="1528"/>
      <c r="B53" s="159" t="str">
        <f>B22</f>
        <v>2D.13</v>
      </c>
      <c r="C53" s="2892" t="s">
        <v>1507</v>
      </c>
      <c r="D53" s="2892"/>
      <c r="E53" s="2892"/>
      <c r="F53" s="2892"/>
      <c r="G53" s="2892"/>
      <c r="H53" s="2892"/>
      <c r="I53" s="2892"/>
      <c r="J53" s="2892"/>
      <c r="K53" s="2892"/>
      <c r="L53" s="2892"/>
      <c r="M53" s="2892"/>
      <c r="N53" s="2893"/>
      <c r="O53" s="348"/>
      <c r="P53" s="74"/>
      <c r="Q53" s="70"/>
      <c r="R53" s="70"/>
      <c r="S53" s="71"/>
      <c r="T53" s="253">
        <v>1</v>
      </c>
      <c r="U53" s="158"/>
      <c r="V53" s="158"/>
      <c r="W53" s="158"/>
      <c r="X53" s="375"/>
      <c r="Y53" s="70"/>
      <c r="Z53" s="70"/>
      <c r="AA53" s="71"/>
      <c r="AB53" s="74"/>
      <c r="AC53" s="74"/>
      <c r="AD53" s="74"/>
      <c r="AE53" s="74"/>
      <c r="AF53" s="74"/>
      <c r="AG53" s="74"/>
      <c r="AH53" s="74"/>
      <c r="AI53" s="74"/>
      <c r="AJ53" s="71"/>
    </row>
    <row r="54" spans="1:36" s="110" customFormat="1" ht="14.25" hidden="1" customHeight="1">
      <c r="A54" s="1528"/>
      <c r="B54" s="159" t="str">
        <f>B25</f>
        <v>2D.14</v>
      </c>
      <c r="C54" s="2892" t="s">
        <v>1508</v>
      </c>
      <c r="D54" s="2892"/>
      <c r="E54" s="2892"/>
      <c r="F54" s="2892"/>
      <c r="G54" s="2892"/>
      <c r="H54" s="2892"/>
      <c r="I54" s="2892"/>
      <c r="J54" s="2892"/>
      <c r="K54" s="2892"/>
      <c r="L54" s="2892"/>
      <c r="M54" s="2892"/>
      <c r="N54" s="2893"/>
      <c r="O54" s="348"/>
      <c r="P54" s="74"/>
      <c r="Q54" s="70"/>
      <c r="R54" s="70"/>
      <c r="S54" s="71"/>
      <c r="T54" s="253">
        <v>1</v>
      </c>
      <c r="U54" s="158"/>
      <c r="V54" s="158"/>
      <c r="W54" s="158"/>
      <c r="X54" s="375"/>
      <c r="Y54" s="70"/>
      <c r="Z54" s="70"/>
      <c r="AA54" s="71"/>
      <c r="AB54" s="74"/>
      <c r="AC54" s="74"/>
      <c r="AD54" s="74"/>
      <c r="AE54" s="74"/>
      <c r="AF54" s="74"/>
      <c r="AG54" s="74"/>
      <c r="AH54" s="74"/>
      <c r="AI54" s="74"/>
      <c r="AJ54" s="71"/>
    </row>
    <row r="55" spans="1:36" s="110" customFormat="1" ht="14.25" hidden="1" customHeight="1">
      <c r="A55" s="1528"/>
      <c r="B55" s="159" t="str">
        <f t="shared" ref="B55:B56" si="32">B26</f>
        <v>2D.15</v>
      </c>
      <c r="C55" s="2892" t="s">
        <v>1509</v>
      </c>
      <c r="D55" s="2892"/>
      <c r="E55" s="2892"/>
      <c r="F55" s="2892"/>
      <c r="G55" s="2892"/>
      <c r="H55" s="2892"/>
      <c r="I55" s="2892"/>
      <c r="J55" s="2892"/>
      <c r="K55" s="2892"/>
      <c r="L55" s="2892"/>
      <c r="M55" s="2892"/>
      <c r="N55" s="2893"/>
      <c r="O55" s="348"/>
      <c r="P55" s="74"/>
      <c r="Q55" s="70"/>
      <c r="R55" s="70"/>
      <c r="S55" s="71"/>
      <c r="T55" s="253">
        <v>1</v>
      </c>
      <c r="U55" s="254"/>
      <c r="V55" s="254"/>
      <c r="W55" s="254"/>
      <c r="X55" s="70"/>
      <c r="Y55" s="70"/>
      <c r="Z55" s="70"/>
      <c r="AA55" s="71"/>
      <c r="AB55" s="74"/>
      <c r="AC55" s="74"/>
      <c r="AD55" s="74"/>
      <c r="AE55" s="74"/>
      <c r="AF55" s="74"/>
      <c r="AG55" s="74"/>
      <c r="AH55" s="74"/>
      <c r="AI55" s="74"/>
      <c r="AJ55" s="71"/>
    </row>
    <row r="56" spans="1:36" s="110" customFormat="1" ht="14.25" hidden="1" customHeight="1" thickBot="1">
      <c r="A56" s="1528"/>
      <c r="B56" s="183" t="str">
        <f t="shared" si="32"/>
        <v>2D.16</v>
      </c>
      <c r="C56" s="2912" t="s">
        <v>1510</v>
      </c>
      <c r="D56" s="2912"/>
      <c r="E56" s="2912"/>
      <c r="F56" s="2912"/>
      <c r="G56" s="2912"/>
      <c r="H56" s="2912"/>
      <c r="I56" s="2912"/>
      <c r="J56" s="2912"/>
      <c r="K56" s="2912"/>
      <c r="L56" s="2912"/>
      <c r="M56" s="2912"/>
      <c r="N56" s="2913"/>
      <c r="O56" s="348"/>
      <c r="P56" s="74"/>
      <c r="Q56" s="70"/>
      <c r="R56" s="70"/>
      <c r="S56" s="71"/>
      <c r="T56" s="253">
        <v>1</v>
      </c>
      <c r="U56" s="254"/>
      <c r="V56" s="254"/>
      <c r="W56" s="254"/>
      <c r="X56" s="70"/>
      <c r="Y56" s="70"/>
      <c r="Z56" s="70"/>
      <c r="AA56" s="71"/>
      <c r="AB56" s="74"/>
      <c r="AC56" s="74"/>
      <c r="AD56" s="74"/>
      <c r="AE56" s="74"/>
      <c r="AF56" s="74"/>
      <c r="AG56" s="74"/>
      <c r="AH56" s="74"/>
      <c r="AI56" s="74"/>
      <c r="AJ56" s="71"/>
    </row>
    <row r="57" spans="1:36" s="110" customFormat="1" hidden="1">
      <c r="A57" s="1528"/>
      <c r="B57" s="70"/>
      <c r="C57" s="70"/>
      <c r="D57" s="70"/>
      <c r="E57" s="70"/>
      <c r="F57" s="70"/>
      <c r="G57" s="70"/>
      <c r="H57" s="70"/>
      <c r="I57" s="70"/>
      <c r="J57" s="70"/>
      <c r="K57" s="70"/>
      <c r="L57" s="70"/>
      <c r="M57" s="70"/>
      <c r="N57" s="70"/>
      <c r="O57" s="348"/>
      <c r="P57" s="74"/>
      <c r="Q57" s="70"/>
      <c r="R57" s="70"/>
      <c r="S57" s="71"/>
      <c r="T57" s="254"/>
      <c r="U57" s="254"/>
      <c r="V57" s="254"/>
      <c r="W57" s="254"/>
      <c r="X57" s="70"/>
      <c r="Y57" s="70"/>
      <c r="Z57" s="70"/>
      <c r="AA57" s="71"/>
      <c r="AB57" s="74"/>
      <c r="AC57" s="74"/>
      <c r="AD57" s="74"/>
      <c r="AE57" s="74"/>
      <c r="AF57" s="74"/>
      <c r="AG57" s="74"/>
      <c r="AH57" s="74"/>
      <c r="AI57" s="74"/>
      <c r="AJ57" s="71"/>
    </row>
    <row r="58" spans="1:36" s="178" customFormat="1" hidden="1">
      <c r="A58" s="1529"/>
      <c r="B58" s="70"/>
      <c r="C58" s="70"/>
      <c r="D58" s="70"/>
      <c r="E58" s="70"/>
      <c r="F58" s="70"/>
      <c r="G58" s="70"/>
      <c r="H58" s="70"/>
      <c r="I58" s="70"/>
      <c r="J58" s="70"/>
      <c r="K58" s="70"/>
      <c r="L58" s="70"/>
      <c r="M58" s="70"/>
      <c r="N58" s="70"/>
      <c r="O58" s="70"/>
      <c r="P58" s="74"/>
      <c r="Q58" s="70"/>
      <c r="R58" s="70"/>
      <c r="S58" s="71"/>
      <c r="T58" s="254"/>
      <c r="U58" s="254"/>
      <c r="V58" s="254"/>
      <c r="W58" s="254"/>
      <c r="X58" s="70"/>
      <c r="Y58" s="70"/>
      <c r="Z58" s="70"/>
      <c r="AA58" s="71"/>
      <c r="AB58" s="74"/>
      <c r="AC58" s="74"/>
      <c r="AD58" s="74"/>
      <c r="AE58" s="74"/>
      <c r="AF58" s="74"/>
      <c r="AG58" s="74"/>
      <c r="AH58" s="74"/>
      <c r="AI58" s="74"/>
      <c r="AJ58" s="71"/>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480" priority="33" operator="equal">
      <formula>0</formula>
    </cfRule>
  </conditionalFormatting>
  <conditionalFormatting sqref="Q28:Q29">
    <cfRule type="cellIs" dxfId="479" priority="32" operator="equal">
      <formula>2</formula>
    </cfRule>
  </conditionalFormatting>
  <conditionalFormatting sqref="Q15:Q16 Q18">
    <cfRule type="cellIs" dxfId="478" priority="29" operator="equal">
      <formula>0</formula>
    </cfRule>
  </conditionalFormatting>
  <conditionalFormatting sqref="Q25:Q26">
    <cfRule type="cellIs" dxfId="477" priority="25" operator="equal">
      <formula>0</formula>
    </cfRule>
  </conditionalFormatting>
  <conditionalFormatting sqref="Q27">
    <cfRule type="cellIs" dxfId="476" priority="23" operator="equal">
      <formula>2</formula>
    </cfRule>
  </conditionalFormatting>
  <conditionalFormatting sqref="Q19:Q24">
    <cfRule type="cellIs" dxfId="475" priority="22" operator="equal">
      <formula>2</formula>
    </cfRule>
  </conditionalFormatting>
  <conditionalFormatting sqref="Q12:Q14">
    <cfRule type="cellIs" dxfId="474" priority="21" operator="equal">
      <formula>2</formula>
    </cfRule>
  </conditionalFormatting>
  <conditionalFormatting sqref="P27">
    <cfRule type="cellIs" dxfId="473" priority="19" operator="equal">
      <formula>0</formula>
    </cfRule>
  </conditionalFormatting>
  <conditionalFormatting sqref="Q10">
    <cfRule type="cellIs" dxfId="472" priority="15" operator="equal">
      <formula>0</formula>
    </cfRule>
  </conditionalFormatting>
  <conditionalFormatting sqref="Q17">
    <cfRule type="cellIs" dxfId="471" priority="14" operator="equal">
      <formula>0</formula>
    </cfRule>
  </conditionalFormatting>
  <conditionalFormatting sqref="K7:K12 K15:K19 K21:K22 K25:K27">
    <cfRule type="expression" dxfId="470" priority="1">
      <formula>$N$1&lt;&gt;"Thames Water"</formula>
    </cfRule>
  </conditionalFormatting>
  <printOptions horizontalCentered="1"/>
  <pageMargins left="0.39370078740157483" right="0.39370078740157483" top="0.78740157480314965" bottom="0.78740157480314965" header="0.31496062992125984" footer="0.31496062992125984"/>
  <pageSetup paperSize="9" scale="60"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7"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6"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0"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18"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7" id="{FCF1DD5F-F4C5-486A-8413-71C66E6BB291}">
            <xm:f>Validation!$H$3=1</xm:f>
            <x14:dxf>
              <fill>
                <patternFill>
                  <bgColor rgb="FFE0DCD8"/>
                </patternFill>
              </fill>
            </x14:dxf>
          </x14:cfRule>
          <xm:sqref>I25:I26</xm:sqref>
        </x14:conditionalFormatting>
        <x14:conditionalFormatting xmlns:xm="http://schemas.microsoft.com/office/excel/2006/main">
          <x14:cfRule type="expression" priority="16"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8"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3"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2"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1"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0"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9"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7"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6" id="{C0DB6C7F-AB0D-4692-AB47-31904C19E905}">
            <xm:f>Validation!$H$3=1</xm:f>
            <x14:dxf>
              <fill>
                <patternFill>
                  <bgColor rgb="FFE0DCD8"/>
                </patternFill>
              </fill>
            </x14:dxf>
          </x14:cfRule>
          <xm:sqref>J25:J26</xm:sqref>
        </x14:conditionalFormatting>
        <x14:conditionalFormatting xmlns:xm="http://schemas.microsoft.com/office/excel/2006/main">
          <x14:cfRule type="expression" priority="5"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4"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3"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2" id="{35CEE39D-1884-4D05-9D63-475DDE41023E}">
            <xm:f>Validation!$H$3=1</xm:f>
            <x14:dxf>
              <fill>
                <patternFill>
                  <bgColor rgb="FFE0DCD8"/>
                </patternFill>
              </fill>
            </x14:dxf>
          </x14:cfRule>
          <xm:sqref>BJ27</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rgb="FF92D050"/>
    <pageSetUpPr fitToPage="1"/>
  </sheetPr>
  <dimension ref="A1:AJ86"/>
  <sheetViews>
    <sheetView topLeftCell="A23" workbookViewId="0">
      <selection activeCell="G44" sqref="G44"/>
    </sheetView>
  </sheetViews>
  <sheetFormatPr defaultColWidth="0" defaultRowHeight="14" zeroHeight="1"/>
  <cols>
    <col min="1" max="1" width="0.58203125" style="70" customWidth="1"/>
    <col min="2" max="2" width="5.08203125" style="70" customWidth="1"/>
    <col min="3" max="3" width="38.08203125" style="70" customWidth="1"/>
    <col min="4" max="4" width="5.58203125" style="70" hidden="1" customWidth="1"/>
    <col min="5" max="6" width="5.08203125" style="70" customWidth="1"/>
    <col min="7" max="10" width="14.58203125" style="70" customWidth="1"/>
    <col min="11" max="11" width="2.58203125" style="70" customWidth="1"/>
    <col min="12" max="12" width="18.58203125" style="70" bestFit="1" customWidth="1"/>
    <col min="13" max="13" width="1.58203125" style="70" customWidth="1"/>
    <col min="14" max="14" width="1.58203125" style="71" hidden="1" customWidth="1"/>
    <col min="15" max="17" width="5.58203125" style="70" hidden="1" customWidth="1"/>
    <col min="18" max="18" width="1.58203125" style="71" hidden="1" customWidth="1"/>
    <col min="19" max="25" width="0" style="8" hidden="1" customWidth="1"/>
    <col min="26" max="26" width="8.58203125" style="8" customWidth="1"/>
    <col min="27" max="27" width="5.08203125" style="70" customWidth="1"/>
    <col min="28" max="28" width="38.08203125" style="70" customWidth="1"/>
    <col min="29" max="29" width="5.58203125" style="70" hidden="1" customWidth="1"/>
    <col min="30" max="31" width="5.08203125" style="70" customWidth="1"/>
    <col min="32" max="32" width="16.33203125" style="70" customWidth="1"/>
    <col min="33" max="35" width="14.58203125" style="70" customWidth="1"/>
    <col min="36" max="36" width="2.58203125" style="8" customWidth="1"/>
    <col min="37" max="16384" width="8.58203125" style="8" hidden="1"/>
  </cols>
  <sheetData>
    <row r="1" spans="1:35" ht="20">
      <c r="B1" s="66" t="s">
        <v>1511</v>
      </c>
      <c r="C1" s="66"/>
      <c r="D1" s="66"/>
      <c r="E1" s="66"/>
      <c r="F1" s="66"/>
      <c r="G1" s="66"/>
      <c r="H1" s="66"/>
      <c r="I1" s="66"/>
      <c r="J1" s="68" t="str">
        <f>Validation!B3</f>
        <v>Bristol Water</v>
      </c>
      <c r="K1" s="66"/>
      <c r="L1" s="69" t="s">
        <v>32</v>
      </c>
      <c r="S1" s="483"/>
      <c r="T1" s="483"/>
      <c r="U1" s="483"/>
      <c r="V1" s="483"/>
      <c r="W1" s="483"/>
      <c r="X1" s="483"/>
      <c r="Y1" s="483"/>
      <c r="Z1" s="483"/>
      <c r="AA1" s="66" t="s">
        <v>33</v>
      </c>
      <c r="AB1" s="66"/>
      <c r="AC1" s="66"/>
      <c r="AD1" s="66"/>
      <c r="AE1" s="66"/>
      <c r="AF1" s="66"/>
      <c r="AG1" s="66"/>
      <c r="AH1" s="66"/>
      <c r="AI1" s="68"/>
    </row>
    <row r="2" spans="1:35" ht="14.5" thickBot="1">
      <c r="B2" s="73" t="str">
        <f>'2D'!B2</f>
        <v>For the 12 months ended 31 March 2020</v>
      </c>
      <c r="S2" s="483"/>
      <c r="T2" s="483"/>
      <c r="U2" s="483"/>
      <c r="V2" s="483"/>
      <c r="W2" s="483"/>
      <c r="X2" s="483"/>
      <c r="Y2" s="483"/>
      <c r="Z2" s="483"/>
      <c r="AA2" s="73" t="str">
        <f>+B2</f>
        <v>For the 12 months ended 31 March 2020</v>
      </c>
    </row>
    <row r="3" spans="1:35" ht="15" customHeight="1">
      <c r="B3" s="2981" t="s">
        <v>34</v>
      </c>
      <c r="C3" s="2982"/>
      <c r="D3" s="2843" t="s">
        <v>35</v>
      </c>
      <c r="E3" s="2985" t="s">
        <v>36</v>
      </c>
      <c r="F3" s="2987" t="s">
        <v>37</v>
      </c>
      <c r="G3" s="2904" t="s">
        <v>156</v>
      </c>
      <c r="H3" s="2905"/>
      <c r="I3" s="2905"/>
      <c r="J3" s="2906"/>
      <c r="L3" s="2907" t="s">
        <v>41</v>
      </c>
      <c r="O3" s="2909" t="s">
        <v>45</v>
      </c>
      <c r="P3" s="2909"/>
      <c r="Q3" s="2980"/>
      <c r="S3" s="483"/>
      <c r="T3" s="483"/>
      <c r="U3" s="483"/>
      <c r="V3" s="483"/>
      <c r="W3" s="483"/>
      <c r="X3" s="483"/>
      <c r="Y3" s="483"/>
      <c r="Z3" s="483"/>
      <c r="AA3" s="2981" t="s">
        <v>34</v>
      </c>
      <c r="AB3" s="2982"/>
      <c r="AC3" s="2843" t="s">
        <v>35</v>
      </c>
      <c r="AD3" s="2985" t="s">
        <v>36</v>
      </c>
      <c r="AE3" s="2987" t="s">
        <v>37</v>
      </c>
      <c r="AF3" s="2904" t="s">
        <v>156</v>
      </c>
      <c r="AG3" s="2905"/>
      <c r="AH3" s="2905"/>
      <c r="AI3" s="2906"/>
    </row>
    <row r="4" spans="1:35" ht="41" thickBot="1">
      <c r="B4" s="2983"/>
      <c r="C4" s="2984"/>
      <c r="D4" s="2844"/>
      <c r="E4" s="2986"/>
      <c r="F4" s="2988"/>
      <c r="G4" s="2832" t="s">
        <v>1512</v>
      </c>
      <c r="H4" s="78" t="s">
        <v>1513</v>
      </c>
      <c r="I4" s="78" t="s">
        <v>1514</v>
      </c>
      <c r="J4" s="2833" t="s">
        <v>708</v>
      </c>
      <c r="L4" s="2908"/>
      <c r="M4" s="79"/>
      <c r="O4" s="2909"/>
      <c r="P4" s="2909"/>
      <c r="Q4" s="2980"/>
      <c r="S4" s="483"/>
      <c r="T4" s="483"/>
      <c r="U4" s="483"/>
      <c r="V4" s="483"/>
      <c r="W4" s="483"/>
      <c r="X4" s="483"/>
      <c r="Y4" s="483"/>
      <c r="Z4" s="483"/>
      <c r="AA4" s="2983"/>
      <c r="AB4" s="2984"/>
      <c r="AC4" s="2844"/>
      <c r="AD4" s="2986"/>
      <c r="AE4" s="2988"/>
      <c r="AF4" s="2832" t="s">
        <v>1512</v>
      </c>
      <c r="AG4" s="78" t="s">
        <v>1513</v>
      </c>
      <c r="AH4" s="78" t="s">
        <v>1514</v>
      </c>
      <c r="AI4" s="2833" t="s">
        <v>708</v>
      </c>
    </row>
    <row r="5" spans="1:35" ht="14.5" thickBot="1">
      <c r="O5" s="85" t="s">
        <v>46</v>
      </c>
      <c r="S5" s="483"/>
      <c r="T5" s="483"/>
      <c r="U5" s="483"/>
      <c r="V5" s="483"/>
      <c r="W5" s="483"/>
      <c r="X5" s="483"/>
      <c r="Y5" s="483"/>
      <c r="Z5" s="483"/>
    </row>
    <row r="6" spans="1:35" ht="14.5" thickBot="1">
      <c r="B6" s="2865" t="s">
        <v>153</v>
      </c>
      <c r="C6" s="83" t="s">
        <v>1515</v>
      </c>
      <c r="D6" s="1473"/>
      <c r="S6" s="483"/>
      <c r="T6" s="483"/>
      <c r="U6" s="483"/>
      <c r="V6" s="483"/>
      <c r="W6" s="483"/>
      <c r="X6" s="483"/>
      <c r="Y6" s="483"/>
      <c r="Z6" s="483"/>
      <c r="AA6" s="2865" t="s">
        <v>153</v>
      </c>
      <c r="AB6" s="83" t="s">
        <v>1515</v>
      </c>
      <c r="AC6" s="1473"/>
    </row>
    <row r="7" spans="1:35">
      <c r="B7" s="86" t="s">
        <v>1516</v>
      </c>
      <c r="C7" s="117" t="s">
        <v>1517</v>
      </c>
      <c r="D7" s="117"/>
      <c r="E7" s="88" t="s">
        <v>49</v>
      </c>
      <c r="F7" s="89">
        <v>3</v>
      </c>
      <c r="G7" s="414">
        <v>0</v>
      </c>
      <c r="H7" s="425">
        <v>1.8240000000000001</v>
      </c>
      <c r="I7" s="450">
        <v>0</v>
      </c>
      <c r="J7" s="190">
        <f>SUM(G7:I7)</f>
        <v>1.8240000000000001</v>
      </c>
      <c r="L7" s="24">
        <f xml:space="preserve"> IF( SUM( N7:R7 ) = 0, 0, $O$5 )</f>
        <v>0</v>
      </c>
      <c r="O7" s="93">
        <f t="shared" ref="O7:Q12" si="0" xml:space="preserve"> IF( ISNUMBER( G7 ), 0, 1 )</f>
        <v>0</v>
      </c>
      <c r="P7" s="93">
        <f t="shared" si="0"/>
        <v>0</v>
      </c>
      <c r="Q7" s="93">
        <f t="shared" si="0"/>
        <v>0</v>
      </c>
      <c r="S7" s="483"/>
      <c r="T7" s="483"/>
      <c r="U7" s="483"/>
      <c r="V7" s="483"/>
      <c r="W7" s="483"/>
      <c r="X7" s="483"/>
      <c r="Y7" s="483"/>
      <c r="Z7" s="483"/>
      <c r="AA7" s="86" t="s">
        <v>1516</v>
      </c>
      <c r="AB7" s="117" t="s">
        <v>1517</v>
      </c>
      <c r="AC7" s="117"/>
      <c r="AD7" s="88" t="s">
        <v>49</v>
      </c>
      <c r="AE7" s="89">
        <v>3</v>
      </c>
      <c r="AF7" s="2380" t="s">
        <v>1518</v>
      </c>
      <c r="AG7" s="2381" t="s">
        <v>1519</v>
      </c>
      <c r="AH7" s="2440" t="s">
        <v>1520</v>
      </c>
      <c r="AI7" s="190" t="s">
        <v>1521</v>
      </c>
    </row>
    <row r="8" spans="1:35">
      <c r="B8" s="94" t="s">
        <v>1522</v>
      </c>
      <c r="C8" s="87" t="s">
        <v>1523</v>
      </c>
      <c r="D8" s="87"/>
      <c r="E8" s="95" t="s">
        <v>49</v>
      </c>
      <c r="F8" s="96">
        <v>3</v>
      </c>
      <c r="G8" s="412">
        <v>0</v>
      </c>
      <c r="H8" s="413">
        <v>1.4279999999999999</v>
      </c>
      <c r="I8" s="451">
        <v>0</v>
      </c>
      <c r="J8" s="191">
        <f t="shared" ref="J8:J13" si="1">SUM(G8:I8)</f>
        <v>1.4279999999999999</v>
      </c>
      <c r="L8" s="24">
        <f t="shared" ref="L8:L12" si="2" xml:space="preserve"> IF( SUM( N8:R8 ) = 0, 0, $O$5 )</f>
        <v>0</v>
      </c>
      <c r="O8" s="93">
        <f t="shared" si="0"/>
        <v>0</v>
      </c>
      <c r="P8" s="93">
        <f t="shared" si="0"/>
        <v>0</v>
      </c>
      <c r="Q8" s="93">
        <f t="shared" si="0"/>
        <v>0</v>
      </c>
      <c r="S8" s="483"/>
      <c r="T8" s="483"/>
      <c r="U8" s="483"/>
      <c r="V8" s="483"/>
      <c r="W8" s="483"/>
      <c r="X8" s="483"/>
      <c r="Y8" s="483"/>
      <c r="Z8" s="483"/>
      <c r="AA8" s="94" t="s">
        <v>1522</v>
      </c>
      <c r="AB8" s="87" t="s">
        <v>1523</v>
      </c>
      <c r="AC8" s="87"/>
      <c r="AD8" s="95" t="s">
        <v>49</v>
      </c>
      <c r="AE8" s="96">
        <v>3</v>
      </c>
      <c r="AF8" s="2383" t="s">
        <v>1524</v>
      </c>
      <c r="AG8" s="2384" t="s">
        <v>1525</v>
      </c>
      <c r="AH8" s="2441" t="s">
        <v>1526</v>
      </c>
      <c r="AI8" s="191" t="s">
        <v>1527</v>
      </c>
    </row>
    <row r="9" spans="1:35">
      <c r="B9" s="94" t="s">
        <v>1528</v>
      </c>
      <c r="C9" s="87" t="s">
        <v>1529</v>
      </c>
      <c r="D9" s="87"/>
      <c r="E9" s="95" t="s">
        <v>49</v>
      </c>
      <c r="F9" s="96">
        <v>3</v>
      </c>
      <c r="G9" s="412">
        <v>0</v>
      </c>
      <c r="H9" s="413">
        <v>0.21099999999999999</v>
      </c>
      <c r="I9" s="451">
        <v>0</v>
      </c>
      <c r="J9" s="191">
        <f t="shared" si="1"/>
        <v>0.21099999999999999</v>
      </c>
      <c r="L9" s="24">
        <f t="shared" si="2"/>
        <v>0</v>
      </c>
      <c r="O9" s="93">
        <f t="shared" si="0"/>
        <v>0</v>
      </c>
      <c r="P9" s="93">
        <f t="shared" si="0"/>
        <v>0</v>
      </c>
      <c r="Q9" s="93">
        <f t="shared" si="0"/>
        <v>0</v>
      </c>
      <c r="S9" s="483"/>
      <c r="T9" s="483"/>
      <c r="U9" s="483"/>
      <c r="V9" s="483"/>
      <c r="W9" s="483"/>
      <c r="X9" s="483"/>
      <c r="Y9" s="483"/>
      <c r="Z9" s="483"/>
      <c r="AA9" s="94" t="s">
        <v>1528</v>
      </c>
      <c r="AB9" s="87" t="s">
        <v>1529</v>
      </c>
      <c r="AC9" s="87"/>
      <c r="AD9" s="95" t="s">
        <v>49</v>
      </c>
      <c r="AE9" s="96">
        <v>3</v>
      </c>
      <c r="AF9" s="2383" t="s">
        <v>1530</v>
      </c>
      <c r="AG9" s="2384" t="s">
        <v>1531</v>
      </c>
      <c r="AH9" s="2441" t="s">
        <v>1532</v>
      </c>
      <c r="AI9" s="191" t="s">
        <v>1533</v>
      </c>
    </row>
    <row r="10" spans="1:35" s="483" customFormat="1">
      <c r="A10" s="70"/>
      <c r="B10" s="94" t="s">
        <v>1534</v>
      </c>
      <c r="C10" s="87" t="s">
        <v>1535</v>
      </c>
      <c r="D10" s="87"/>
      <c r="E10" s="95" t="s">
        <v>49</v>
      </c>
      <c r="F10" s="96">
        <v>3</v>
      </c>
      <c r="G10" s="412">
        <v>0</v>
      </c>
      <c r="H10" s="413">
        <v>0.36199999999999999</v>
      </c>
      <c r="I10" s="451">
        <v>0</v>
      </c>
      <c r="J10" s="191">
        <f t="shared" si="1"/>
        <v>0.36199999999999999</v>
      </c>
      <c r="K10" s="70"/>
      <c r="L10" s="24">
        <f t="shared" si="2"/>
        <v>0</v>
      </c>
      <c r="M10" s="70"/>
      <c r="N10" s="71"/>
      <c r="O10" s="93">
        <f t="shared" ref="O10" si="3" xml:space="preserve"> IF( ISNUMBER( G10 ), 0, 1 )</f>
        <v>0</v>
      </c>
      <c r="P10" s="93">
        <f t="shared" ref="P10" si="4" xml:space="preserve"> IF( ISNUMBER( H10 ), 0, 1 )</f>
        <v>0</v>
      </c>
      <c r="Q10" s="93">
        <f t="shared" ref="Q10" si="5" xml:space="preserve"> IF( ISNUMBER( I10 ), 0, 1 )</f>
        <v>0</v>
      </c>
      <c r="R10" s="71"/>
      <c r="AA10" s="94" t="s">
        <v>1534</v>
      </c>
      <c r="AB10" s="87" t="s">
        <v>1535</v>
      </c>
      <c r="AC10" s="87"/>
      <c r="AD10" s="95" t="s">
        <v>49</v>
      </c>
      <c r="AE10" s="96">
        <v>3</v>
      </c>
      <c r="AF10" s="2219" t="s">
        <v>1536</v>
      </c>
      <c r="AG10" s="2393" t="s">
        <v>1537</v>
      </c>
      <c r="AH10" s="2453" t="s">
        <v>1538</v>
      </c>
      <c r="AI10" s="1885" t="s">
        <v>1539</v>
      </c>
    </row>
    <row r="11" spans="1:35">
      <c r="B11" s="94" t="s">
        <v>1540</v>
      </c>
      <c r="C11" s="87" t="s">
        <v>1541</v>
      </c>
      <c r="D11" s="87"/>
      <c r="E11" s="95" t="s">
        <v>49</v>
      </c>
      <c r="F11" s="96">
        <v>3</v>
      </c>
      <c r="G11" s="412">
        <v>0.56599999999999995</v>
      </c>
      <c r="H11" s="413">
        <v>0</v>
      </c>
      <c r="I11" s="451">
        <v>0</v>
      </c>
      <c r="J11" s="191">
        <f t="shared" si="1"/>
        <v>0.56599999999999995</v>
      </c>
      <c r="L11" s="24">
        <f t="shared" si="2"/>
        <v>0</v>
      </c>
      <c r="O11" s="93">
        <f t="shared" si="0"/>
        <v>0</v>
      </c>
      <c r="P11" s="93">
        <f t="shared" si="0"/>
        <v>0</v>
      </c>
      <c r="Q11" s="93">
        <f t="shared" si="0"/>
        <v>0</v>
      </c>
      <c r="S11" s="483"/>
      <c r="T11" s="483"/>
      <c r="U11" s="483"/>
      <c r="V11" s="483"/>
      <c r="W11" s="483"/>
      <c r="X11" s="483"/>
      <c r="Y11" s="483"/>
      <c r="Z11" s="483"/>
      <c r="AA11" s="94" t="s">
        <v>1540</v>
      </c>
      <c r="AB11" s="87" t="s">
        <v>1541</v>
      </c>
      <c r="AC11" s="87"/>
      <c r="AD11" s="95" t="s">
        <v>49</v>
      </c>
      <c r="AE11" s="96">
        <v>3</v>
      </c>
      <c r="AF11" s="2219" t="s">
        <v>1542</v>
      </c>
      <c r="AG11" s="2393" t="s">
        <v>1543</v>
      </c>
      <c r="AH11" s="2453" t="s">
        <v>1544</v>
      </c>
      <c r="AI11" s="1885" t="s">
        <v>1545</v>
      </c>
    </row>
    <row r="12" spans="1:35">
      <c r="B12" s="94" t="s">
        <v>1546</v>
      </c>
      <c r="C12" s="87" t="s">
        <v>1547</v>
      </c>
      <c r="D12" s="87"/>
      <c r="E12" s="95" t="s">
        <v>49</v>
      </c>
      <c r="F12" s="96">
        <v>3</v>
      </c>
      <c r="G12" s="412">
        <v>0</v>
      </c>
      <c r="H12" s="413">
        <v>0</v>
      </c>
      <c r="I12" s="451">
        <v>0</v>
      </c>
      <c r="J12" s="191">
        <f t="shared" si="1"/>
        <v>0</v>
      </c>
      <c r="L12" s="24">
        <f t="shared" si="2"/>
        <v>0</v>
      </c>
      <c r="O12" s="93">
        <f t="shared" si="0"/>
        <v>0</v>
      </c>
      <c r="P12" s="93">
        <f t="shared" si="0"/>
        <v>0</v>
      </c>
      <c r="Q12" s="93">
        <f t="shared" si="0"/>
        <v>0</v>
      </c>
      <c r="S12" s="483"/>
      <c r="T12" s="483"/>
      <c r="U12" s="483"/>
      <c r="V12" s="483"/>
      <c r="W12" s="483"/>
      <c r="X12" s="483"/>
      <c r="Y12" s="483"/>
      <c r="Z12" s="483"/>
      <c r="AA12" s="94" t="s">
        <v>1546</v>
      </c>
      <c r="AB12" s="87" t="s">
        <v>1547</v>
      </c>
      <c r="AC12" s="87"/>
      <c r="AD12" s="95" t="s">
        <v>49</v>
      </c>
      <c r="AE12" s="96">
        <v>3</v>
      </c>
      <c r="AF12" s="2219" t="s">
        <v>1548</v>
      </c>
      <c r="AG12" s="2393" t="s">
        <v>1549</v>
      </c>
      <c r="AH12" s="2453" t="s">
        <v>1550</v>
      </c>
      <c r="AI12" s="1885" t="s">
        <v>1551</v>
      </c>
    </row>
    <row r="13" spans="1:35" ht="14.5" thickBot="1">
      <c r="B13" s="101" t="s">
        <v>1552</v>
      </c>
      <c r="C13" s="102" t="s">
        <v>708</v>
      </c>
      <c r="D13" s="102"/>
      <c r="E13" s="103" t="s">
        <v>49</v>
      </c>
      <c r="F13" s="100">
        <v>3</v>
      </c>
      <c r="G13" s="193">
        <f>SUM(G7:G12)</f>
        <v>0.56599999999999995</v>
      </c>
      <c r="H13" s="194">
        <f>SUM(H7:H12)</f>
        <v>3.8249999999999997</v>
      </c>
      <c r="I13" s="365">
        <f>SUM(I7:I12)</f>
        <v>0</v>
      </c>
      <c r="J13" s="195">
        <f t="shared" si="1"/>
        <v>4.391</v>
      </c>
      <c r="L13" s="130"/>
      <c r="S13" s="483"/>
      <c r="T13" s="483"/>
      <c r="U13" s="483"/>
      <c r="V13" s="483"/>
      <c r="W13" s="483"/>
      <c r="X13" s="483"/>
      <c r="Y13" s="483"/>
      <c r="Z13" s="483"/>
      <c r="AA13" s="101" t="s">
        <v>1552</v>
      </c>
      <c r="AB13" s="102" t="s">
        <v>708</v>
      </c>
      <c r="AC13" s="102"/>
      <c r="AD13" s="103" t="s">
        <v>49</v>
      </c>
      <c r="AE13" s="100">
        <v>3</v>
      </c>
      <c r="AF13" s="1971" t="s">
        <v>1553</v>
      </c>
      <c r="AG13" s="1889" t="s">
        <v>1554</v>
      </c>
      <c r="AH13" s="1974" t="s">
        <v>1555</v>
      </c>
      <c r="AI13" s="1887" t="s">
        <v>1556</v>
      </c>
    </row>
    <row r="14" spans="1:35" s="483" customFormat="1" ht="14.5" thickBot="1">
      <c r="A14" s="70"/>
      <c r="B14" s="121"/>
      <c r="C14" s="122"/>
      <c r="D14" s="122"/>
      <c r="E14" s="115"/>
      <c r="F14" s="115"/>
      <c r="G14" s="238"/>
      <c r="H14" s="238"/>
      <c r="I14" s="238"/>
      <c r="J14" s="238"/>
      <c r="K14" s="192"/>
      <c r="L14" s="130"/>
      <c r="M14" s="70"/>
      <c r="N14" s="71"/>
      <c r="O14" s="70"/>
      <c r="P14" s="70"/>
      <c r="Q14" s="70"/>
      <c r="R14" s="71"/>
      <c r="AA14" s="121"/>
      <c r="AB14" s="122"/>
      <c r="AC14" s="122"/>
      <c r="AD14" s="115"/>
      <c r="AE14" s="115"/>
      <c r="AF14" s="1977"/>
      <c r="AG14" s="1977"/>
      <c r="AH14" s="1977"/>
      <c r="AI14" s="1977"/>
    </row>
    <row r="15" spans="1:35" s="483" customFormat="1" ht="14.5" thickBot="1">
      <c r="A15" s="70"/>
      <c r="B15" s="131" t="s">
        <v>1557</v>
      </c>
      <c r="C15" s="132" t="s">
        <v>1558</v>
      </c>
      <c r="D15" s="132"/>
      <c r="E15" s="133" t="s">
        <v>49</v>
      </c>
      <c r="F15" s="134">
        <v>3</v>
      </c>
      <c r="G15" s="452">
        <v>0</v>
      </c>
      <c r="H15" s="771">
        <v>0</v>
      </c>
      <c r="I15" s="238"/>
      <c r="J15" s="490">
        <f xml:space="preserve"> +G15+H15</f>
        <v>0</v>
      </c>
      <c r="K15" s="70"/>
      <c r="L15" s="24">
        <f xml:space="preserve"> IF( SUM( N15:R15 ) = 0, 0, $O$5 )</f>
        <v>0</v>
      </c>
      <c r="M15" s="70"/>
      <c r="N15" s="71"/>
      <c r="O15" s="93">
        <f xml:space="preserve"> IF( ISNUMBER( G15 ), 0, 1 )</f>
        <v>0</v>
      </c>
      <c r="P15" s="93">
        <f xml:space="preserve"> IF( ISNUMBER( H15 ), 0, 1 )</f>
        <v>0</v>
      </c>
      <c r="Q15" s="70"/>
      <c r="R15" s="71"/>
      <c r="AA15" s="131" t="s">
        <v>1557</v>
      </c>
      <c r="AB15" s="132" t="s">
        <v>1558</v>
      </c>
      <c r="AC15" s="132"/>
      <c r="AD15" s="133" t="s">
        <v>49</v>
      </c>
      <c r="AE15" s="134">
        <v>3</v>
      </c>
      <c r="AF15" s="2454" t="s">
        <v>1559</v>
      </c>
      <c r="AG15" s="2455" t="s">
        <v>1560</v>
      </c>
      <c r="AH15" s="1977"/>
      <c r="AI15" s="1978" t="s">
        <v>1561</v>
      </c>
    </row>
    <row r="16" spans="1:35" s="483" customFormat="1">
      <c r="A16" s="70"/>
      <c r="B16" s="121"/>
      <c r="C16" s="122"/>
      <c r="D16" s="122"/>
      <c r="E16" s="115"/>
      <c r="F16" s="115"/>
      <c r="G16" s="238"/>
      <c r="H16" s="238"/>
      <c r="I16" s="238"/>
      <c r="J16" s="238"/>
      <c r="K16" s="192"/>
      <c r="L16" s="130"/>
      <c r="M16" s="70"/>
      <c r="N16" s="71"/>
      <c r="O16" s="70"/>
      <c r="P16" s="70"/>
      <c r="Q16" s="70"/>
      <c r="R16" s="71"/>
      <c r="AA16" s="121"/>
      <c r="AB16" s="122"/>
      <c r="AC16" s="122"/>
      <c r="AD16" s="115"/>
      <c r="AE16" s="115"/>
      <c r="AF16" s="1977"/>
      <c r="AG16" s="1977"/>
      <c r="AH16" s="1977"/>
      <c r="AI16" s="1977"/>
    </row>
    <row r="17" spans="1:35" ht="14.5" thickBot="1">
      <c r="L17" s="130"/>
      <c r="S17" s="483"/>
      <c r="T17" s="483"/>
      <c r="U17" s="483"/>
      <c r="V17" s="483"/>
      <c r="W17" s="483"/>
      <c r="X17" s="483"/>
      <c r="Y17" s="483"/>
      <c r="Z17" s="483"/>
      <c r="AF17" s="1975"/>
      <c r="AG17" s="1975"/>
      <c r="AH17" s="1975"/>
      <c r="AI17" s="1975"/>
    </row>
    <row r="18" spans="1:35" ht="14.5" thickBot="1">
      <c r="B18" s="2865" t="s">
        <v>175</v>
      </c>
      <c r="C18" s="83" t="s">
        <v>1562</v>
      </c>
      <c r="D18" s="1473"/>
      <c r="L18" s="130"/>
      <c r="S18" s="483"/>
      <c r="T18" s="483"/>
      <c r="U18" s="483"/>
      <c r="V18" s="483"/>
      <c r="W18" s="483"/>
      <c r="X18" s="483"/>
      <c r="Y18" s="483"/>
      <c r="Z18" s="483"/>
      <c r="AA18" s="2865" t="s">
        <v>175</v>
      </c>
      <c r="AB18" s="83" t="s">
        <v>1562</v>
      </c>
      <c r="AC18" s="1473"/>
      <c r="AF18" s="1975"/>
      <c r="AG18" s="1975"/>
      <c r="AH18" s="1975"/>
      <c r="AI18" s="1975"/>
    </row>
    <row r="19" spans="1:35">
      <c r="B19" s="86" t="s">
        <v>1563</v>
      </c>
      <c r="C19" s="117" t="s">
        <v>1523</v>
      </c>
      <c r="D19" s="117"/>
      <c r="E19" s="88" t="s">
        <v>49</v>
      </c>
      <c r="F19" s="89">
        <v>3</v>
      </c>
      <c r="G19" s="414"/>
      <c r="H19" s="425"/>
      <c r="I19" s="450"/>
      <c r="J19" s="190">
        <f t="shared" ref="J19:J24" si="6">SUM(G19:I19)</f>
        <v>0</v>
      </c>
      <c r="L19" s="24">
        <f t="shared" ref="L19:L23" si="7" xml:space="preserve"> IF( SUM( N19:R19 ) = 0, 0, $O$5 )</f>
        <v>0</v>
      </c>
      <c r="O19" s="93">
        <f>IF(Validation!$H$3=1,0,IF(ISNUMBER(G19),0,1))</f>
        <v>0</v>
      </c>
      <c r="P19" s="93">
        <f>IF(Validation!$H$3=1,0,IF(ISNUMBER(H19),0,1))</f>
        <v>0</v>
      </c>
      <c r="Q19" s="93">
        <f>IF(Validation!$H$3=1,0,IF(ISNUMBER(I19),0,1))</f>
        <v>0</v>
      </c>
      <c r="S19" s="483"/>
      <c r="T19" s="483"/>
      <c r="U19" s="483"/>
      <c r="V19" s="483"/>
      <c r="W19" s="483"/>
      <c r="X19" s="483"/>
      <c r="Y19" s="483"/>
      <c r="Z19" s="483"/>
      <c r="AA19" s="86" t="s">
        <v>1563</v>
      </c>
      <c r="AB19" s="117" t="s">
        <v>1523</v>
      </c>
      <c r="AC19" s="117"/>
      <c r="AD19" s="88" t="s">
        <v>49</v>
      </c>
      <c r="AE19" s="89">
        <v>3</v>
      </c>
      <c r="AF19" s="2217" t="s">
        <v>1564</v>
      </c>
      <c r="AG19" s="2391" t="s">
        <v>1565</v>
      </c>
      <c r="AH19" s="2450" t="s">
        <v>1566</v>
      </c>
      <c r="AI19" s="1883" t="s">
        <v>1567</v>
      </c>
    </row>
    <row r="20" spans="1:35">
      <c r="B20" s="94" t="s">
        <v>1568</v>
      </c>
      <c r="C20" s="87" t="s">
        <v>1569</v>
      </c>
      <c r="D20" s="87"/>
      <c r="E20" s="95" t="s">
        <v>49</v>
      </c>
      <c r="F20" s="96">
        <v>3</v>
      </c>
      <c r="G20" s="412"/>
      <c r="H20" s="413"/>
      <c r="I20" s="451"/>
      <c r="J20" s="191">
        <f t="shared" si="6"/>
        <v>0</v>
      </c>
      <c r="L20" s="24">
        <f t="shared" si="7"/>
        <v>0</v>
      </c>
      <c r="O20" s="93">
        <f>IF(Validation!$H$3=1,0,IF(ISNUMBER(G20),0,1))</f>
        <v>0</v>
      </c>
      <c r="P20" s="93">
        <f>IF(Validation!$H$3=1,0,IF(ISNUMBER(H20),0,1))</f>
        <v>0</v>
      </c>
      <c r="Q20" s="93">
        <f>IF(Validation!$H$3=1,0,IF(ISNUMBER(I20),0,1))</f>
        <v>0</v>
      </c>
      <c r="S20" s="483"/>
      <c r="T20" s="483"/>
      <c r="U20" s="483"/>
      <c r="V20" s="483"/>
      <c r="W20" s="483"/>
      <c r="X20" s="483"/>
      <c r="Y20" s="483"/>
      <c r="Z20" s="483"/>
      <c r="AA20" s="94" t="s">
        <v>1568</v>
      </c>
      <c r="AB20" s="87" t="s">
        <v>1569</v>
      </c>
      <c r="AC20" s="87"/>
      <c r="AD20" s="95" t="s">
        <v>49</v>
      </c>
      <c r="AE20" s="96">
        <v>3</v>
      </c>
      <c r="AF20" s="2219" t="s">
        <v>1570</v>
      </c>
      <c r="AG20" s="2393" t="s">
        <v>1571</v>
      </c>
      <c r="AH20" s="2453" t="s">
        <v>1572</v>
      </c>
      <c r="AI20" s="1885" t="s">
        <v>1573</v>
      </c>
    </row>
    <row r="21" spans="1:35" s="483" customFormat="1">
      <c r="A21" s="70"/>
      <c r="B21" s="94" t="s">
        <v>1574</v>
      </c>
      <c r="C21" s="87" t="s">
        <v>1535</v>
      </c>
      <c r="D21" s="87"/>
      <c r="E21" s="95" t="s">
        <v>49</v>
      </c>
      <c r="F21" s="96">
        <v>3</v>
      </c>
      <c r="G21" s="412"/>
      <c r="H21" s="413"/>
      <c r="I21" s="451"/>
      <c r="J21" s="191">
        <f t="shared" ref="J21" si="8">SUM(G21:I21)</f>
        <v>0</v>
      </c>
      <c r="K21" s="70"/>
      <c r="L21" s="24">
        <f t="shared" si="7"/>
        <v>0</v>
      </c>
      <c r="M21" s="70"/>
      <c r="N21" s="71"/>
      <c r="O21" s="93">
        <f>IF(Validation!$H$3=1,0,IF(ISNUMBER(G21),0,1))</f>
        <v>0</v>
      </c>
      <c r="P21" s="93">
        <f>IF(Validation!$H$3=1,0,IF(ISNUMBER(H21),0,1))</f>
        <v>0</v>
      </c>
      <c r="Q21" s="93">
        <f>IF(Validation!$H$3=1,0,IF(ISNUMBER(I21),0,1))</f>
        <v>0</v>
      </c>
      <c r="R21" s="71"/>
      <c r="AA21" s="94" t="s">
        <v>1574</v>
      </c>
      <c r="AB21" s="87" t="s">
        <v>1535</v>
      </c>
      <c r="AC21" s="87"/>
      <c r="AD21" s="95" t="s">
        <v>49</v>
      </c>
      <c r="AE21" s="96">
        <v>3</v>
      </c>
      <c r="AF21" s="2219" t="s">
        <v>1575</v>
      </c>
      <c r="AG21" s="2393" t="s">
        <v>1576</v>
      </c>
      <c r="AH21" s="2453" t="s">
        <v>1577</v>
      </c>
      <c r="AI21" s="1885" t="s">
        <v>1578</v>
      </c>
    </row>
    <row r="22" spans="1:35">
      <c r="B22" s="94" t="s">
        <v>1579</v>
      </c>
      <c r="C22" s="87" t="s">
        <v>1541</v>
      </c>
      <c r="D22" s="87"/>
      <c r="E22" s="95" t="s">
        <v>49</v>
      </c>
      <c r="F22" s="96">
        <v>3</v>
      </c>
      <c r="G22" s="412"/>
      <c r="H22" s="413"/>
      <c r="I22" s="451"/>
      <c r="J22" s="191">
        <f t="shared" si="6"/>
        <v>0</v>
      </c>
      <c r="L22" s="24">
        <f t="shared" si="7"/>
        <v>0</v>
      </c>
      <c r="O22" s="93">
        <f>IF(Validation!$H$3=1,0,IF(ISNUMBER(G22),0,1))</f>
        <v>0</v>
      </c>
      <c r="P22" s="93">
        <f>IF(Validation!$H$3=1,0,IF(ISNUMBER(H22),0,1))</f>
        <v>0</v>
      </c>
      <c r="Q22" s="93">
        <f>IF(Validation!$H$3=1,0,IF(ISNUMBER(I22),0,1))</f>
        <v>0</v>
      </c>
      <c r="S22" s="483"/>
      <c r="T22" s="483"/>
      <c r="U22" s="483"/>
      <c r="V22" s="483"/>
      <c r="W22" s="483"/>
      <c r="X22" s="483"/>
      <c r="Y22" s="483"/>
      <c r="Z22" s="483"/>
      <c r="AA22" s="94" t="s">
        <v>1579</v>
      </c>
      <c r="AB22" s="87" t="s">
        <v>1541</v>
      </c>
      <c r="AC22" s="87"/>
      <c r="AD22" s="95" t="s">
        <v>49</v>
      </c>
      <c r="AE22" s="96">
        <v>3</v>
      </c>
      <c r="AF22" s="2219" t="s">
        <v>1580</v>
      </c>
      <c r="AG22" s="2393" t="s">
        <v>1581</v>
      </c>
      <c r="AH22" s="2453" t="s">
        <v>1582</v>
      </c>
      <c r="AI22" s="1885" t="s">
        <v>1583</v>
      </c>
    </row>
    <row r="23" spans="1:35">
      <c r="B23" s="94" t="s">
        <v>1584</v>
      </c>
      <c r="C23" s="87" t="s">
        <v>1547</v>
      </c>
      <c r="D23" s="87"/>
      <c r="E23" s="95" t="s">
        <v>49</v>
      </c>
      <c r="F23" s="96">
        <v>3</v>
      </c>
      <c r="G23" s="412"/>
      <c r="H23" s="413"/>
      <c r="I23" s="451"/>
      <c r="J23" s="191">
        <f t="shared" si="6"/>
        <v>0</v>
      </c>
      <c r="L23" s="24">
        <f t="shared" si="7"/>
        <v>0</v>
      </c>
      <c r="O23" s="93">
        <f>IF(Validation!$H$3=1,0,IF(ISNUMBER(G23),0,1))</f>
        <v>0</v>
      </c>
      <c r="P23" s="93">
        <f>IF(Validation!$H$3=1,0,IF(ISNUMBER(H23),0,1))</f>
        <v>0</v>
      </c>
      <c r="Q23" s="93">
        <f>IF(Validation!$H$3=1,0,IF(ISNUMBER(I23),0,1))</f>
        <v>0</v>
      </c>
      <c r="S23" s="483"/>
      <c r="T23" s="483"/>
      <c r="U23" s="483"/>
      <c r="V23" s="483"/>
      <c r="W23" s="483"/>
      <c r="X23" s="483"/>
      <c r="Y23" s="483"/>
      <c r="Z23" s="483"/>
      <c r="AA23" s="94" t="s">
        <v>1584</v>
      </c>
      <c r="AB23" s="87" t="s">
        <v>1547</v>
      </c>
      <c r="AC23" s="87"/>
      <c r="AD23" s="95" t="s">
        <v>49</v>
      </c>
      <c r="AE23" s="96">
        <v>3</v>
      </c>
      <c r="AF23" s="2219" t="s">
        <v>1585</v>
      </c>
      <c r="AG23" s="2393" t="s">
        <v>1586</v>
      </c>
      <c r="AH23" s="2453" t="s">
        <v>1587</v>
      </c>
      <c r="AI23" s="1885" t="s">
        <v>1588</v>
      </c>
    </row>
    <row r="24" spans="1:35" ht="14.5" thickBot="1">
      <c r="B24" s="101" t="s">
        <v>1589</v>
      </c>
      <c r="C24" s="102" t="s">
        <v>708</v>
      </c>
      <c r="D24" s="102"/>
      <c r="E24" s="103" t="s">
        <v>49</v>
      </c>
      <c r="F24" s="100">
        <v>3</v>
      </c>
      <c r="G24" s="193">
        <f>SUM(G19:G23)</f>
        <v>0</v>
      </c>
      <c r="H24" s="194">
        <f>SUM(H19:H23)</f>
        <v>0</v>
      </c>
      <c r="I24" s="365">
        <f>SUM(I19:I23)</f>
        <v>0</v>
      </c>
      <c r="J24" s="195">
        <f t="shared" si="6"/>
        <v>0</v>
      </c>
      <c r="L24" s="130"/>
      <c r="S24" s="483"/>
      <c r="T24" s="483"/>
      <c r="U24" s="483"/>
      <c r="V24" s="483"/>
      <c r="W24" s="483"/>
      <c r="X24" s="483"/>
      <c r="Y24" s="483"/>
      <c r="Z24" s="483"/>
      <c r="AA24" s="101" t="s">
        <v>1589</v>
      </c>
      <c r="AB24" s="102" t="s">
        <v>708</v>
      </c>
      <c r="AC24" s="102"/>
      <c r="AD24" s="103" t="s">
        <v>49</v>
      </c>
      <c r="AE24" s="100">
        <v>3</v>
      </c>
      <c r="AF24" s="1971" t="s">
        <v>1590</v>
      </c>
      <c r="AG24" s="1889" t="s">
        <v>1591</v>
      </c>
      <c r="AH24" s="1974" t="s">
        <v>1592</v>
      </c>
      <c r="AI24" s="1887" t="s">
        <v>1593</v>
      </c>
    </row>
    <row r="25" spans="1:35" s="483" customFormat="1" ht="14.5" thickBot="1">
      <c r="A25" s="70"/>
      <c r="B25" s="121"/>
      <c r="C25" s="122"/>
      <c r="D25" s="122"/>
      <c r="E25" s="115"/>
      <c r="F25" s="115"/>
      <c r="G25" s="238"/>
      <c r="H25" s="238"/>
      <c r="I25" s="238"/>
      <c r="J25" s="238"/>
      <c r="K25" s="192"/>
      <c r="L25" s="130"/>
      <c r="M25" s="70"/>
      <c r="N25" s="71"/>
      <c r="O25" s="70"/>
      <c r="P25" s="70"/>
      <c r="Q25" s="70"/>
      <c r="R25" s="71"/>
      <c r="AA25" s="121"/>
      <c r="AB25" s="122"/>
      <c r="AC25" s="122"/>
      <c r="AD25" s="115"/>
      <c r="AE25" s="115"/>
      <c r="AF25" s="1977"/>
      <c r="AG25" s="1977"/>
      <c r="AH25" s="1977"/>
      <c r="AI25" s="1977"/>
    </row>
    <row r="26" spans="1:35" s="483" customFormat="1" ht="14.5" thickBot="1">
      <c r="A26" s="70"/>
      <c r="B26" s="131" t="s">
        <v>1594</v>
      </c>
      <c r="C26" s="132" t="s">
        <v>1558</v>
      </c>
      <c r="D26" s="132"/>
      <c r="E26" s="133" t="s">
        <v>49</v>
      </c>
      <c r="F26" s="134">
        <v>3</v>
      </c>
      <c r="G26" s="452">
        <v>0</v>
      </c>
      <c r="H26" s="771">
        <v>0</v>
      </c>
      <c r="I26" s="238"/>
      <c r="J26" s="490">
        <f xml:space="preserve"> +G26+H26</f>
        <v>0</v>
      </c>
      <c r="K26" s="70"/>
      <c r="L26" s="24">
        <f xml:space="preserve"> IF( SUM( N26:R26 ) = 0, 0, $O$5 )</f>
        <v>0</v>
      </c>
      <c r="M26" s="70"/>
      <c r="N26" s="71"/>
      <c r="O26" s="93">
        <f xml:space="preserve"> IF( ISNUMBER( G26 ), 0, 1 )</f>
        <v>0</v>
      </c>
      <c r="P26" s="93">
        <f>IF(Validation!$H$3=1,0,IF(ISNUMBER(H26),0,1))</f>
        <v>0</v>
      </c>
      <c r="Q26" s="70"/>
      <c r="R26" s="71"/>
      <c r="AA26" s="131" t="s">
        <v>1594</v>
      </c>
      <c r="AB26" s="132" t="s">
        <v>1558</v>
      </c>
      <c r="AC26" s="132"/>
      <c r="AD26" s="133" t="s">
        <v>49</v>
      </c>
      <c r="AE26" s="134">
        <v>3</v>
      </c>
      <c r="AF26" s="2454" t="s">
        <v>1595</v>
      </c>
      <c r="AG26" s="2455" t="s">
        <v>1596</v>
      </c>
      <c r="AH26" s="1977"/>
      <c r="AI26" s="1978" t="s">
        <v>1597</v>
      </c>
    </row>
    <row r="27" spans="1:35">
      <c r="L27" s="130"/>
      <c r="S27" s="483"/>
      <c r="T27" s="483"/>
      <c r="U27" s="483"/>
      <c r="V27" s="483"/>
      <c r="W27" s="483"/>
      <c r="X27" s="483"/>
      <c r="Y27" s="483"/>
      <c r="Z27" s="483"/>
      <c r="AF27" s="1975"/>
      <c r="AG27" s="1975"/>
      <c r="AH27" s="1975"/>
      <c r="AI27" s="1975"/>
    </row>
    <row r="28" spans="1:35" s="483" customFormat="1" ht="14.5" thickBot="1">
      <c r="A28" s="70"/>
      <c r="B28" s="70"/>
      <c r="C28" s="70"/>
      <c r="D28" s="70"/>
      <c r="E28" s="70"/>
      <c r="F28" s="70"/>
      <c r="G28" s="70"/>
      <c r="H28" s="70"/>
      <c r="I28" s="70"/>
      <c r="J28" s="70"/>
      <c r="K28" s="70"/>
      <c r="L28" s="130"/>
      <c r="M28" s="70"/>
      <c r="N28" s="71"/>
      <c r="O28" s="70"/>
      <c r="P28" s="70"/>
      <c r="Q28" s="70"/>
      <c r="R28" s="71"/>
      <c r="AA28" s="70"/>
      <c r="AB28" s="70"/>
      <c r="AC28" s="70"/>
      <c r="AD28" s="70"/>
      <c r="AE28" s="70"/>
      <c r="AF28" s="1975"/>
      <c r="AG28" s="1975"/>
      <c r="AH28" s="1975"/>
      <c r="AI28" s="1975"/>
    </row>
    <row r="29" spans="1:35" s="483" customFormat="1" ht="14.5" thickBot="1">
      <c r="A29" s="70"/>
      <c r="B29" s="2865" t="s">
        <v>175</v>
      </c>
      <c r="C29" s="83" t="s">
        <v>1598</v>
      </c>
      <c r="D29" s="1473"/>
      <c r="E29" s="70"/>
      <c r="F29" s="70"/>
      <c r="G29" s="70"/>
      <c r="H29" s="70"/>
      <c r="I29" s="70"/>
      <c r="J29" s="70"/>
      <c r="K29" s="70"/>
      <c r="L29" s="130"/>
      <c r="M29" s="70"/>
      <c r="N29" s="71"/>
      <c r="O29" s="70"/>
      <c r="P29" s="70"/>
      <c r="Q29" s="70"/>
      <c r="R29" s="71"/>
      <c r="AA29" s="2865" t="s">
        <v>175</v>
      </c>
      <c r="AB29" s="83" t="s">
        <v>1598</v>
      </c>
      <c r="AC29" s="1473"/>
      <c r="AD29" s="70"/>
      <c r="AE29" s="70"/>
      <c r="AF29" s="1975"/>
      <c r="AG29" s="1975"/>
      <c r="AH29" s="1975"/>
      <c r="AI29" s="1975"/>
    </row>
    <row r="30" spans="1:35" s="483" customFormat="1">
      <c r="A30" s="70"/>
      <c r="B30" s="86" t="s">
        <v>1563</v>
      </c>
      <c r="C30" s="117" t="s">
        <v>1523</v>
      </c>
      <c r="D30" s="117"/>
      <c r="E30" s="88" t="s">
        <v>49</v>
      </c>
      <c r="F30" s="89">
        <v>3</v>
      </c>
      <c r="G30" s="414"/>
      <c r="H30" s="425"/>
      <c r="I30" s="450"/>
      <c r="J30" s="190">
        <f t="shared" ref="J30:J31" si="9">SUM(G30:I30)</f>
        <v>0</v>
      </c>
      <c r="K30" s="70"/>
      <c r="L30" s="24">
        <f t="shared" ref="L30:L31" si="10" xml:space="preserve"> IF( SUM( N30:R30 ) = 0, 0, $O$5 )</f>
        <v>0</v>
      </c>
      <c r="M30" s="70"/>
      <c r="N30" s="71"/>
      <c r="O30" s="93">
        <f>IF( Validation!$H$3=1, 0, IF(Validation!$B$3 &lt;&gt; "Thames Water", 0, (IF(ISNUMBER(G30), 0, 1))))</f>
        <v>0</v>
      </c>
      <c r="P30" s="93">
        <f>IF( Validation!$H$3=1, 0, IF(Validation!$B$3 &lt;&gt; "Thames Water", 0, (IF(ISNUMBER(H30), 0, 1))))</f>
        <v>0</v>
      </c>
      <c r="Q30" s="93">
        <f>IF( Validation!$H$3=1, 0, IF(Validation!$B$3 &lt;&gt; "Thames Water", 0, (IF(ISNUMBER(I30), 0, 1))))</f>
        <v>0</v>
      </c>
      <c r="R30" s="71"/>
      <c r="AA30" s="86" t="s">
        <v>1563</v>
      </c>
      <c r="AB30" s="117" t="s">
        <v>1523</v>
      </c>
      <c r="AC30" s="117"/>
      <c r="AD30" s="88" t="s">
        <v>49</v>
      </c>
      <c r="AE30" s="89">
        <v>3</v>
      </c>
      <c r="AF30" s="2217" t="s">
        <v>1599</v>
      </c>
      <c r="AG30" s="2391" t="s">
        <v>1600</v>
      </c>
      <c r="AH30" s="2450" t="s">
        <v>1601</v>
      </c>
      <c r="AI30" s="1883" t="s">
        <v>1602</v>
      </c>
    </row>
    <row r="31" spans="1:35" s="483" customFormat="1">
      <c r="A31" s="70"/>
      <c r="B31" s="94" t="s">
        <v>1568</v>
      </c>
      <c r="C31" s="87" t="s">
        <v>1569</v>
      </c>
      <c r="D31" s="87"/>
      <c r="E31" s="95" t="s">
        <v>49</v>
      </c>
      <c r="F31" s="96">
        <v>3</v>
      </c>
      <c r="G31" s="412"/>
      <c r="H31" s="413"/>
      <c r="I31" s="451"/>
      <c r="J31" s="191">
        <f t="shared" si="9"/>
        <v>0</v>
      </c>
      <c r="K31" s="70"/>
      <c r="L31" s="24">
        <f t="shared" si="10"/>
        <v>0</v>
      </c>
      <c r="M31" s="70"/>
      <c r="N31" s="71"/>
      <c r="O31" s="93">
        <f>IF( Validation!$H$3=1, 0, IF(Validation!$B$3 &lt;&gt; "Thames Water", 0, (IF(ISNUMBER(G31), 0, 1))))</f>
        <v>0</v>
      </c>
      <c r="P31" s="93">
        <f>IF( Validation!$H$3=1, 0, IF(Validation!$B$3 &lt;&gt; "Thames Water", 0, (IF(ISNUMBER(H31), 0, 1))))</f>
        <v>0</v>
      </c>
      <c r="Q31" s="93">
        <f>IF( Validation!$H$3=1, 0, IF(Validation!$B$3 &lt;&gt; "Thames Water", 0, (IF(ISNUMBER(I31), 0, 1))))</f>
        <v>0</v>
      </c>
      <c r="R31" s="71"/>
      <c r="AA31" s="94" t="s">
        <v>1568</v>
      </c>
      <c r="AB31" s="87" t="s">
        <v>1569</v>
      </c>
      <c r="AC31" s="87"/>
      <c r="AD31" s="95" t="s">
        <v>49</v>
      </c>
      <c r="AE31" s="96">
        <v>3</v>
      </c>
      <c r="AF31" s="2219" t="s">
        <v>1603</v>
      </c>
      <c r="AG31" s="2393" t="s">
        <v>1604</v>
      </c>
      <c r="AH31" s="2453" t="s">
        <v>1605</v>
      </c>
      <c r="AI31" s="1885" t="s">
        <v>1606</v>
      </c>
    </row>
    <row r="32" spans="1:35" s="483" customFormat="1">
      <c r="A32" s="70"/>
      <c r="B32" s="94" t="s">
        <v>1574</v>
      </c>
      <c r="C32" s="87" t="s">
        <v>1535</v>
      </c>
      <c r="D32" s="87"/>
      <c r="E32" s="95" t="s">
        <v>49</v>
      </c>
      <c r="F32" s="96">
        <v>3</v>
      </c>
      <c r="G32" s="412"/>
      <c r="H32" s="413"/>
      <c r="I32" s="451"/>
      <c r="J32" s="191">
        <f t="shared" ref="J32" si="11">SUM(G32:I32)</f>
        <v>0</v>
      </c>
      <c r="K32" s="70"/>
      <c r="L32" s="24">
        <f t="shared" ref="L32" si="12" xml:space="preserve"> IF( SUM( N32:R32 ) = 0, 0, $O$5 )</f>
        <v>0</v>
      </c>
      <c r="M32" s="70"/>
      <c r="N32" s="71"/>
      <c r="O32" s="93">
        <f>IF( Validation!$H$3=1, 0, IF(Validation!$B$3 &lt;&gt; "Thames Water", 0, (IF(ISNUMBER(G32), 0, 1))))</f>
        <v>0</v>
      </c>
      <c r="P32" s="93">
        <f>IF( Validation!$H$3=1, 0, IF(Validation!$B$3 &lt;&gt; "Thames Water", 0, (IF(ISNUMBER(H32), 0, 1))))</f>
        <v>0</v>
      </c>
      <c r="Q32" s="93">
        <f>IF( Validation!$H$3=1, 0, IF(Validation!$B$3 &lt;&gt; "Thames Water", 0, (IF(ISNUMBER(I32), 0, 1))))</f>
        <v>0</v>
      </c>
      <c r="R32" s="71"/>
      <c r="AA32" s="94" t="s">
        <v>1574</v>
      </c>
      <c r="AB32" s="87" t="s">
        <v>1535</v>
      </c>
      <c r="AC32" s="87"/>
      <c r="AD32" s="95" t="s">
        <v>49</v>
      </c>
      <c r="AE32" s="96">
        <v>3</v>
      </c>
      <c r="AF32" s="2219" t="s">
        <v>1607</v>
      </c>
      <c r="AG32" s="2393" t="s">
        <v>1608</v>
      </c>
      <c r="AH32" s="2453" t="s">
        <v>1609</v>
      </c>
      <c r="AI32" s="1885" t="s">
        <v>1610</v>
      </c>
    </row>
    <row r="33" spans="1:35" s="483" customFormat="1">
      <c r="A33" s="70"/>
      <c r="B33" s="94" t="s">
        <v>1579</v>
      </c>
      <c r="C33" s="87" t="s">
        <v>1541</v>
      </c>
      <c r="D33" s="87"/>
      <c r="E33" s="95" t="s">
        <v>49</v>
      </c>
      <c r="F33" s="96">
        <v>3</v>
      </c>
      <c r="G33" s="412"/>
      <c r="H33" s="413"/>
      <c r="I33" s="451"/>
      <c r="J33" s="191">
        <f t="shared" ref="J33:J35" si="13">SUM(G33:I33)</f>
        <v>0</v>
      </c>
      <c r="K33" s="70"/>
      <c r="L33" s="24">
        <f t="shared" ref="L33:L34" si="14" xml:space="preserve"> IF( SUM( N33:R33 ) = 0, 0, $O$5 )</f>
        <v>0</v>
      </c>
      <c r="M33" s="70"/>
      <c r="N33" s="71"/>
      <c r="O33" s="93">
        <f>IF( Validation!$H$3=1, 0, IF(Validation!$B$3 &lt;&gt; "Thames Water", 0, (IF(ISNUMBER(G33), 0, 1))))</f>
        <v>0</v>
      </c>
      <c r="P33" s="93">
        <f>IF( Validation!$H$3=1, 0, IF(Validation!$B$3 &lt;&gt; "Thames Water", 0, (IF(ISNUMBER(H33), 0, 1))))</f>
        <v>0</v>
      </c>
      <c r="Q33" s="93">
        <f>IF( Validation!$H$3=1, 0, IF(Validation!$B$3 &lt;&gt; "Thames Water", 0, (IF(ISNUMBER(I33), 0, 1))))</f>
        <v>0</v>
      </c>
      <c r="R33" s="71"/>
      <c r="AA33" s="94" t="s">
        <v>1579</v>
      </c>
      <c r="AB33" s="87" t="s">
        <v>1541</v>
      </c>
      <c r="AC33" s="87"/>
      <c r="AD33" s="95" t="s">
        <v>49</v>
      </c>
      <c r="AE33" s="96">
        <v>3</v>
      </c>
      <c r="AF33" s="2219" t="s">
        <v>1611</v>
      </c>
      <c r="AG33" s="2393" t="s">
        <v>1612</v>
      </c>
      <c r="AH33" s="2453" t="s">
        <v>1613</v>
      </c>
      <c r="AI33" s="1885" t="s">
        <v>1614</v>
      </c>
    </row>
    <row r="34" spans="1:35" s="483" customFormat="1">
      <c r="A34" s="70"/>
      <c r="B34" s="94" t="s">
        <v>1584</v>
      </c>
      <c r="C34" s="87" t="s">
        <v>1547</v>
      </c>
      <c r="D34" s="87"/>
      <c r="E34" s="95" t="s">
        <v>49</v>
      </c>
      <c r="F34" s="96">
        <v>3</v>
      </c>
      <c r="G34" s="412"/>
      <c r="H34" s="413"/>
      <c r="I34" s="451"/>
      <c r="J34" s="191">
        <f t="shared" si="13"/>
        <v>0</v>
      </c>
      <c r="K34" s="70"/>
      <c r="L34" s="24">
        <f t="shared" si="14"/>
        <v>0</v>
      </c>
      <c r="M34" s="70"/>
      <c r="N34" s="71"/>
      <c r="O34" s="93">
        <f>IF( Validation!$H$3=1, 0, IF(Validation!$B$3 &lt;&gt; "Thames Water", 0, (IF(ISNUMBER(G34), 0, 1))))</f>
        <v>0</v>
      </c>
      <c r="P34" s="93">
        <f>IF( Validation!$H$3=1, 0, IF(Validation!$B$3 &lt;&gt; "Thames Water", 0, (IF(ISNUMBER(H34), 0, 1))))</f>
        <v>0</v>
      </c>
      <c r="Q34" s="93">
        <f>IF( Validation!$H$3=1, 0, IF(Validation!$B$3 &lt;&gt; "Thames Water", 0, (IF(ISNUMBER(I34), 0, 1))))</f>
        <v>0</v>
      </c>
      <c r="R34" s="71"/>
      <c r="AA34" s="94" t="s">
        <v>1584</v>
      </c>
      <c r="AB34" s="87" t="s">
        <v>1547</v>
      </c>
      <c r="AC34" s="87"/>
      <c r="AD34" s="95" t="s">
        <v>49</v>
      </c>
      <c r="AE34" s="96">
        <v>3</v>
      </c>
      <c r="AF34" s="2219" t="s">
        <v>1615</v>
      </c>
      <c r="AG34" s="2393" t="s">
        <v>1616</v>
      </c>
      <c r="AH34" s="2453" t="s">
        <v>1617</v>
      </c>
      <c r="AI34" s="1885" t="s">
        <v>1618</v>
      </c>
    </row>
    <row r="35" spans="1:35" s="483" customFormat="1" ht="14.5" thickBot="1">
      <c r="A35" s="70"/>
      <c r="B35" s="101" t="s">
        <v>1589</v>
      </c>
      <c r="C35" s="102" t="s">
        <v>708</v>
      </c>
      <c r="D35" s="102"/>
      <c r="E35" s="103" t="s">
        <v>49</v>
      </c>
      <c r="F35" s="100">
        <v>3</v>
      </c>
      <c r="G35" s="193">
        <f>SUM(G30:G34)</f>
        <v>0</v>
      </c>
      <c r="H35" s="194">
        <f>SUM(H30:H34)</f>
        <v>0</v>
      </c>
      <c r="I35" s="365">
        <f>SUM(I30:I34)</f>
        <v>0</v>
      </c>
      <c r="J35" s="195">
        <f t="shared" si="13"/>
        <v>0</v>
      </c>
      <c r="K35" s="70"/>
      <c r="L35" s="130"/>
      <c r="M35" s="70"/>
      <c r="N35" s="71"/>
      <c r="O35" s="70"/>
      <c r="P35" s="70"/>
      <c r="Q35" s="70"/>
      <c r="R35" s="71"/>
      <c r="AA35" s="101" t="s">
        <v>1589</v>
      </c>
      <c r="AB35" s="102" t="s">
        <v>708</v>
      </c>
      <c r="AC35" s="102"/>
      <c r="AD35" s="103" t="s">
        <v>49</v>
      </c>
      <c r="AE35" s="100">
        <v>3</v>
      </c>
      <c r="AF35" s="1971" t="s">
        <v>1619</v>
      </c>
      <c r="AG35" s="1889" t="s">
        <v>1620</v>
      </c>
      <c r="AH35" s="1974" t="s">
        <v>1621</v>
      </c>
      <c r="AI35" s="1887" t="s">
        <v>1622</v>
      </c>
    </row>
    <row r="36" spans="1:35" s="483" customFormat="1" ht="14.5" thickBot="1">
      <c r="A36" s="70"/>
      <c r="B36" s="121"/>
      <c r="C36" s="122"/>
      <c r="D36" s="122"/>
      <c r="E36" s="115"/>
      <c r="F36" s="115"/>
      <c r="G36" s="238"/>
      <c r="H36" s="238"/>
      <c r="I36" s="238"/>
      <c r="J36" s="238"/>
      <c r="K36" s="192"/>
      <c r="L36" s="130"/>
      <c r="M36" s="70"/>
      <c r="N36" s="71"/>
      <c r="O36" s="70"/>
      <c r="P36" s="70"/>
      <c r="Q36" s="70"/>
      <c r="R36" s="71"/>
      <c r="AA36" s="121"/>
      <c r="AB36" s="122"/>
      <c r="AC36" s="122"/>
      <c r="AD36" s="115"/>
      <c r="AE36" s="115"/>
      <c r="AF36" s="238"/>
      <c r="AG36" s="238"/>
      <c r="AH36" s="238"/>
      <c r="AI36" s="238"/>
    </row>
    <row r="37" spans="1:35" s="483" customFormat="1" ht="14.5" thickBot="1">
      <c r="A37" s="70"/>
      <c r="B37" s="131" t="s">
        <v>1594</v>
      </c>
      <c r="C37" s="132" t="s">
        <v>1558</v>
      </c>
      <c r="D37" s="132"/>
      <c r="E37" s="133" t="s">
        <v>49</v>
      </c>
      <c r="F37" s="134">
        <v>3</v>
      </c>
      <c r="G37" s="452">
        <v>0</v>
      </c>
      <c r="H37" s="771"/>
      <c r="I37" s="238"/>
      <c r="J37" s="490">
        <f xml:space="preserve"> +G37+H37</f>
        <v>0</v>
      </c>
      <c r="K37" s="70"/>
      <c r="L37" s="24">
        <f xml:space="preserve"> IF( SUM( N37:R37 ) = 0, 0, $O$5 )</f>
        <v>0</v>
      </c>
      <c r="M37" s="70"/>
      <c r="N37" s="71"/>
      <c r="O37" s="93">
        <f xml:space="preserve"> IF( ISNUMBER( G37 ), 0, 1 )</f>
        <v>0</v>
      </c>
      <c r="P37" s="93">
        <f>IF( Validation!$H$3=1, 0, IF(Validation!$B$3 &lt;&gt; "Thames Water", 0, (IF(ISNUMBER(H37), 0, 1))))</f>
        <v>0</v>
      </c>
      <c r="Q37" s="70"/>
      <c r="R37" s="71"/>
      <c r="AA37" s="131" t="s">
        <v>1594</v>
      </c>
      <c r="AB37" s="132" t="s">
        <v>1558</v>
      </c>
      <c r="AC37" s="132"/>
      <c r="AD37" s="133" t="s">
        <v>49</v>
      </c>
      <c r="AE37" s="134">
        <v>3</v>
      </c>
      <c r="AF37" s="2454" t="s">
        <v>1623</v>
      </c>
      <c r="AG37" s="2456" t="s">
        <v>1624</v>
      </c>
      <c r="AH37" s="238"/>
      <c r="AI37" s="1978" t="s">
        <v>1625</v>
      </c>
    </row>
    <row r="38" spans="1:35" s="483" customFormat="1">
      <c r="A38" s="70"/>
      <c r="B38" s="70"/>
      <c r="C38" s="70"/>
      <c r="D38" s="70"/>
      <c r="E38" s="70"/>
      <c r="F38" s="70"/>
      <c r="G38" s="70"/>
      <c r="H38" s="70"/>
      <c r="I38" s="70"/>
      <c r="J38" s="70"/>
      <c r="K38" s="70"/>
      <c r="L38" s="130"/>
      <c r="M38" s="70"/>
      <c r="N38" s="71"/>
      <c r="O38" s="70"/>
      <c r="P38" s="70"/>
      <c r="Q38" s="70"/>
      <c r="R38" s="71"/>
      <c r="AA38" s="70"/>
      <c r="AB38" s="70"/>
      <c r="AC38" s="70"/>
      <c r="AD38" s="70"/>
      <c r="AE38" s="70"/>
      <c r="AF38" s="70"/>
      <c r="AG38" s="70"/>
      <c r="AH38" s="70"/>
      <c r="AI38" s="70"/>
    </row>
    <row r="39" spans="1:35" s="483" customFormat="1" ht="14.5" thickBot="1">
      <c r="A39" s="70"/>
      <c r="B39" s="70"/>
      <c r="C39" s="70"/>
      <c r="D39" s="70"/>
      <c r="E39" s="70"/>
      <c r="F39" s="70"/>
      <c r="G39" s="70"/>
      <c r="H39" s="70"/>
      <c r="I39" s="70"/>
      <c r="J39" s="70"/>
      <c r="K39" s="70"/>
      <c r="L39" s="130"/>
      <c r="M39" s="70"/>
      <c r="N39" s="71"/>
      <c r="O39" s="70"/>
      <c r="P39" s="70"/>
      <c r="Q39" s="70"/>
      <c r="R39" s="71"/>
      <c r="AA39" s="70"/>
      <c r="AB39" s="70"/>
      <c r="AC39" s="70"/>
      <c r="AD39" s="70"/>
      <c r="AE39" s="70"/>
      <c r="AF39" s="70"/>
      <c r="AG39" s="70"/>
      <c r="AH39" s="70"/>
      <c r="AI39" s="70"/>
    </row>
    <row r="40" spans="1:35">
      <c r="G40" s="2925" t="str">
        <f>G3</f>
        <v>Current year</v>
      </c>
      <c r="H40" s="2926"/>
      <c r="I40" s="2926"/>
      <c r="J40" s="2927"/>
      <c r="K40" s="118"/>
      <c r="L40" s="130"/>
      <c r="M40" s="118"/>
      <c r="S40" s="483"/>
      <c r="T40" s="483"/>
      <c r="U40" s="483"/>
      <c r="V40" s="483"/>
      <c r="W40" s="483"/>
      <c r="X40" s="483"/>
      <c r="Y40" s="483"/>
      <c r="Z40" s="483"/>
      <c r="AF40" s="2925" t="str">
        <f>AF3</f>
        <v>Current year</v>
      </c>
      <c r="AG40" s="2926"/>
      <c r="AH40" s="2926"/>
      <c r="AI40" s="2927"/>
    </row>
    <row r="41" spans="1:35" ht="14.5" thickBot="1">
      <c r="G41" s="2832" t="s">
        <v>1626</v>
      </c>
      <c r="H41" s="78" t="s">
        <v>1627</v>
      </c>
      <c r="I41" s="78" t="s">
        <v>911</v>
      </c>
      <c r="J41" s="2833" t="s">
        <v>708</v>
      </c>
      <c r="K41" s="126"/>
      <c r="L41" s="130"/>
      <c r="M41" s="126"/>
      <c r="N41" s="124"/>
      <c r="O41" s="126"/>
      <c r="P41" s="126"/>
      <c r="Q41" s="126"/>
      <c r="R41" s="124"/>
      <c r="S41" s="483"/>
      <c r="T41" s="483"/>
      <c r="U41" s="483"/>
      <c r="V41" s="483"/>
      <c r="W41" s="483"/>
      <c r="X41" s="483"/>
      <c r="Y41" s="483"/>
      <c r="Z41" s="483"/>
      <c r="AF41" s="2832" t="s">
        <v>1626</v>
      </c>
      <c r="AG41" s="78" t="s">
        <v>1627</v>
      </c>
      <c r="AH41" s="78" t="s">
        <v>911</v>
      </c>
      <c r="AI41" s="2833" t="s">
        <v>708</v>
      </c>
    </row>
    <row r="42" spans="1:35" ht="14.5" thickBot="1">
      <c r="B42" s="113" t="s">
        <v>333</v>
      </c>
      <c r="C42" s="114" t="s">
        <v>1628</v>
      </c>
      <c r="D42" s="1473"/>
      <c r="K42" s="126"/>
      <c r="L42" s="130"/>
      <c r="M42" s="126"/>
      <c r="N42" s="119"/>
      <c r="O42" s="126"/>
      <c r="P42" s="126"/>
      <c r="Q42" s="126"/>
      <c r="R42" s="119"/>
      <c r="S42" s="483"/>
      <c r="T42" s="483"/>
      <c r="U42" s="483"/>
      <c r="V42" s="483"/>
      <c r="W42" s="483"/>
      <c r="X42" s="483"/>
      <c r="Y42" s="483"/>
      <c r="Z42" s="483"/>
      <c r="AA42" s="113" t="s">
        <v>333</v>
      </c>
      <c r="AB42" s="114" t="s">
        <v>1628</v>
      </c>
      <c r="AC42" s="1473"/>
    </row>
    <row r="43" spans="1:35">
      <c r="B43" s="86" t="s">
        <v>1629</v>
      </c>
      <c r="C43" s="117" t="s">
        <v>1630</v>
      </c>
      <c r="D43" s="117"/>
      <c r="E43" s="88" t="s">
        <v>49</v>
      </c>
      <c r="F43" s="89">
        <v>3</v>
      </c>
      <c r="G43" s="414">
        <v>78.004999999999995</v>
      </c>
      <c r="H43" s="425"/>
      <c r="I43" s="425"/>
      <c r="J43" s="190">
        <f>SUM(G43:I43)</f>
        <v>78.004999999999995</v>
      </c>
      <c r="K43" s="126"/>
      <c r="L43" s="24">
        <f t="shared" ref="L43" si="15" xml:space="preserve"> IF( SUM( N43:R43 ) = 0, 0, $O$5 )</f>
        <v>0</v>
      </c>
      <c r="M43" s="126"/>
      <c r="N43" s="119"/>
      <c r="O43" s="93">
        <f xml:space="preserve"> IF( ISNUMBER( G43 ), 0, 1 )</f>
        <v>0</v>
      </c>
      <c r="P43" s="93">
        <f>IF(Validation!$H$3=1,0,IF(ISNUMBER(H43),0,1))</f>
        <v>0</v>
      </c>
      <c r="Q43" s="93">
        <f>IF( Validation!$H$3=1, 0, IF(Validation!$B$3 &lt;&gt; "Thames Water", 0, (IF(ISNUMBER(I43), 0, 1))))</f>
        <v>0</v>
      </c>
      <c r="R43" s="119"/>
      <c r="S43" s="483"/>
      <c r="T43" s="483"/>
      <c r="U43" s="483"/>
      <c r="V43" s="483"/>
      <c r="W43" s="483"/>
      <c r="X43" s="483"/>
      <c r="Y43" s="483"/>
      <c r="Z43" s="483"/>
      <c r="AA43" s="86" t="s">
        <v>1629</v>
      </c>
      <c r="AB43" s="117" t="s">
        <v>1630</v>
      </c>
      <c r="AC43" s="117"/>
      <c r="AD43" s="88" t="s">
        <v>49</v>
      </c>
      <c r="AE43" s="89">
        <v>3</v>
      </c>
      <c r="AF43" s="2380" t="s">
        <v>1631</v>
      </c>
      <c r="AG43" s="2381" t="s">
        <v>1632</v>
      </c>
      <c r="AH43" s="2381" t="s">
        <v>1633</v>
      </c>
      <c r="AI43" s="190" t="s">
        <v>1634</v>
      </c>
    </row>
    <row r="44" spans="1:35">
      <c r="B44" s="94" t="s">
        <v>1635</v>
      </c>
      <c r="C44" s="87" t="s">
        <v>1636</v>
      </c>
      <c r="D44" s="87"/>
      <c r="E44" s="95" t="s">
        <v>49</v>
      </c>
      <c r="F44" s="96">
        <v>3</v>
      </c>
      <c r="G44" s="2037">
        <f>H13</f>
        <v>3.8249999999999997</v>
      </c>
      <c r="H44" s="2038">
        <f>H24</f>
        <v>0</v>
      </c>
      <c r="I44" s="2038">
        <f>H35</f>
        <v>0</v>
      </c>
      <c r="J44" s="191">
        <f t="shared" ref="J44:J45" si="16">SUM(G44:I44)</f>
        <v>3.8249999999999997</v>
      </c>
      <c r="K44" s="126"/>
      <c r="L44" s="130"/>
      <c r="M44" s="126"/>
      <c r="N44" s="119"/>
      <c r="O44" s="127"/>
      <c r="P44" s="127"/>
      <c r="Q44" s="127"/>
      <c r="R44" s="119"/>
      <c r="S44" s="483"/>
      <c r="T44" s="483"/>
      <c r="U44" s="483"/>
      <c r="V44" s="483"/>
      <c r="W44" s="483"/>
      <c r="X44" s="483"/>
      <c r="Y44" s="483"/>
      <c r="Z44" s="483"/>
      <c r="AA44" s="94" t="s">
        <v>1635</v>
      </c>
      <c r="AB44" s="87" t="s">
        <v>1636</v>
      </c>
      <c r="AC44" s="87"/>
      <c r="AD44" s="95" t="s">
        <v>49</v>
      </c>
      <c r="AE44" s="96">
        <v>3</v>
      </c>
      <c r="AF44" s="2037" t="str">
        <f>AG13</f>
        <v>BA1091CAP</v>
      </c>
      <c r="AG44" s="2038" t="str">
        <f>AG24</f>
        <v>BA2091CAP</v>
      </c>
      <c r="AH44" s="2038" t="str">
        <f>+AG35</f>
        <v>BA2091TTTCAP</v>
      </c>
      <c r="AI44" s="191" t="s">
        <v>1637</v>
      </c>
    </row>
    <row r="45" spans="1:35">
      <c r="B45" s="94" t="s">
        <v>1638</v>
      </c>
      <c r="C45" s="87" t="s">
        <v>1639</v>
      </c>
      <c r="D45" s="87"/>
      <c r="E45" s="95" t="s">
        <v>49</v>
      </c>
      <c r="F45" s="96">
        <v>3</v>
      </c>
      <c r="G45" s="412">
        <v>-1.7812726699999999</v>
      </c>
      <c r="H45" s="413"/>
      <c r="I45" s="413"/>
      <c r="J45" s="191">
        <f t="shared" si="16"/>
        <v>-1.7812726699999999</v>
      </c>
      <c r="K45" s="126"/>
      <c r="L45" s="24">
        <f t="shared" ref="L45" si="17" xml:space="preserve"> IF( SUM( N45:R45 ) = 0, 0, $O$5 )</f>
        <v>0</v>
      </c>
      <c r="M45" s="126"/>
      <c r="N45" s="119"/>
      <c r="O45" s="93">
        <f xml:space="preserve"> IF( ISNUMBER( G45 ), 0, 1 )</f>
        <v>0</v>
      </c>
      <c r="P45" s="93">
        <f>IF(Validation!$H$3=1,0,IF(ISNUMBER(H45),0,1))</f>
        <v>0</v>
      </c>
      <c r="Q45" s="93">
        <f>IF( Validation!$H$3=1, 0, IF(Validation!$B$3 &lt;&gt; "Thames Water", 0, (IF(ISNUMBER(I45), 0, 1))))</f>
        <v>0</v>
      </c>
      <c r="R45" s="119"/>
      <c r="S45" s="483"/>
      <c r="T45" s="483"/>
      <c r="U45" s="483"/>
      <c r="V45" s="483"/>
      <c r="W45" s="483"/>
      <c r="X45" s="483"/>
      <c r="Y45" s="483"/>
      <c r="Z45" s="483"/>
      <c r="AA45" s="94" t="s">
        <v>1638</v>
      </c>
      <c r="AB45" s="87" t="s">
        <v>1639</v>
      </c>
      <c r="AC45" s="87"/>
      <c r="AD45" s="95" t="s">
        <v>49</v>
      </c>
      <c r="AE45" s="96">
        <v>3</v>
      </c>
      <c r="AF45" s="2383" t="s">
        <v>1640</v>
      </c>
      <c r="AG45" s="2384" t="s">
        <v>1641</v>
      </c>
      <c r="AH45" s="2384" t="s">
        <v>1642</v>
      </c>
      <c r="AI45" s="191" t="s">
        <v>1643</v>
      </c>
    </row>
    <row r="46" spans="1:35" ht="14.5" thickBot="1">
      <c r="B46" s="101" t="s">
        <v>1644</v>
      </c>
      <c r="C46" s="102" t="s">
        <v>1645</v>
      </c>
      <c r="D46" s="102"/>
      <c r="E46" s="103" t="s">
        <v>49</v>
      </c>
      <c r="F46" s="100">
        <v>3</v>
      </c>
      <c r="G46" s="193">
        <f>SUM(G43:G45)</f>
        <v>80.048727329999991</v>
      </c>
      <c r="H46" s="194">
        <f>SUM(H43:H45)</f>
        <v>0</v>
      </c>
      <c r="I46" s="194">
        <f>SUM(I43:I45)</f>
        <v>0</v>
      </c>
      <c r="J46" s="195">
        <f>SUM(G46:I46)</f>
        <v>80.048727329999991</v>
      </c>
      <c r="K46" s="126"/>
      <c r="L46" s="130"/>
      <c r="M46" s="126"/>
      <c r="N46" s="119"/>
      <c r="O46" s="126"/>
      <c r="P46" s="126"/>
      <c r="Q46" s="126"/>
      <c r="R46" s="119"/>
      <c r="S46" s="483"/>
      <c r="T46" s="483"/>
      <c r="U46" s="483"/>
      <c r="V46" s="483"/>
      <c r="W46" s="483"/>
      <c r="X46" s="483"/>
      <c r="Y46" s="483"/>
      <c r="Z46" s="483"/>
      <c r="AA46" s="101" t="s">
        <v>1644</v>
      </c>
      <c r="AB46" s="102" t="s">
        <v>1645</v>
      </c>
      <c r="AC46" s="102"/>
      <c r="AD46" s="103" t="s">
        <v>49</v>
      </c>
      <c r="AE46" s="100">
        <v>3</v>
      </c>
      <c r="AF46" s="193" t="s">
        <v>1646</v>
      </c>
      <c r="AG46" s="194" t="s">
        <v>1647</v>
      </c>
      <c r="AH46" s="194" t="s">
        <v>1648</v>
      </c>
      <c r="AI46" s="195" t="s">
        <v>1649</v>
      </c>
    </row>
    <row r="47" spans="1:35" ht="14.5" thickBot="1">
      <c r="B47" s="110"/>
      <c r="C47" s="152"/>
      <c r="D47" s="152"/>
      <c r="E47" s="110"/>
      <c r="F47" s="110"/>
      <c r="G47" s="163"/>
      <c r="H47" s="163"/>
      <c r="I47" s="163"/>
      <c r="J47" s="118"/>
      <c r="K47" s="126"/>
      <c r="L47" s="130"/>
      <c r="M47" s="126"/>
      <c r="N47" s="119"/>
      <c r="O47" s="126"/>
      <c r="P47" s="126"/>
      <c r="Q47" s="126"/>
      <c r="R47" s="119"/>
      <c r="S47" s="483"/>
      <c r="T47" s="483"/>
      <c r="U47" s="483"/>
      <c r="V47" s="483"/>
      <c r="W47" s="483"/>
      <c r="X47" s="483"/>
      <c r="Y47" s="483"/>
      <c r="Z47" s="483"/>
      <c r="AA47" s="110"/>
      <c r="AB47" s="152"/>
      <c r="AC47" s="152"/>
      <c r="AD47" s="110"/>
      <c r="AE47" s="110"/>
      <c r="AF47" s="163"/>
      <c r="AG47" s="163"/>
      <c r="AH47" s="163"/>
      <c r="AI47" s="118"/>
    </row>
    <row r="48" spans="1:35" ht="14.5" thickBot="1">
      <c r="B48" s="2865" t="s">
        <v>390</v>
      </c>
      <c r="C48" s="83" t="s">
        <v>1650</v>
      </c>
      <c r="D48" s="1473"/>
      <c r="K48" s="130"/>
      <c r="L48" s="130"/>
      <c r="M48" s="126"/>
      <c r="N48" s="119"/>
      <c r="O48" s="126"/>
      <c r="P48" s="126"/>
      <c r="Q48" s="126"/>
      <c r="R48" s="119"/>
      <c r="S48" s="483"/>
      <c r="T48" s="483"/>
      <c r="U48" s="483"/>
      <c r="V48" s="483"/>
      <c r="W48" s="483"/>
      <c r="X48" s="483"/>
      <c r="Y48" s="483"/>
      <c r="Z48" s="483"/>
      <c r="AA48" s="2865" t="s">
        <v>390</v>
      </c>
      <c r="AB48" s="83" t="s">
        <v>1650</v>
      </c>
      <c r="AC48" s="1473"/>
    </row>
    <row r="49" spans="1:35" ht="14.5" thickBot="1">
      <c r="B49" s="131" t="s">
        <v>1651</v>
      </c>
      <c r="C49" s="132" t="s">
        <v>1652</v>
      </c>
      <c r="D49" s="132"/>
      <c r="E49" s="1496" t="s">
        <v>1653</v>
      </c>
      <c r="F49" s="134">
        <v>3</v>
      </c>
      <c r="G49" s="452">
        <v>655.84100000000001</v>
      </c>
      <c r="H49" s="453"/>
      <c r="I49" s="453"/>
      <c r="J49" s="247">
        <f>G49+H49+I49</f>
        <v>655.84100000000001</v>
      </c>
      <c r="K49" s="130"/>
      <c r="L49" s="24">
        <f t="shared" ref="L49" si="18" xml:space="preserve"> IF( SUM( N49:R49 ) = 0, 0, $O$5 )</f>
        <v>0</v>
      </c>
      <c r="M49" s="126"/>
      <c r="N49" s="119"/>
      <c r="O49" s="93">
        <f t="shared" ref="O49" si="19" xml:space="preserve"> IF( ISNUMBER( G49 ), 0, 1 )</f>
        <v>0</v>
      </c>
      <c r="P49" s="93">
        <f>IF(Validation!$H$3=1,0,IF(ISNUMBER(H49),0,1))</f>
        <v>0</v>
      </c>
      <c r="Q49" s="93">
        <f>IF( Validation!$H$3=1, 0, IF(Validation!$B$3 &lt;&gt; "Thames Water", 0, (IF(ISNUMBER(I49), 0, 1))))</f>
        <v>0</v>
      </c>
      <c r="R49" s="119"/>
      <c r="S49" s="483"/>
      <c r="T49" s="483"/>
      <c r="U49" s="483"/>
      <c r="V49" s="483"/>
      <c r="W49" s="483"/>
      <c r="X49" s="483"/>
      <c r="Y49" s="483"/>
      <c r="Z49" s="483"/>
      <c r="AA49" s="131" t="s">
        <v>1651</v>
      </c>
      <c r="AB49" s="132" t="s">
        <v>1652</v>
      </c>
      <c r="AC49" s="132"/>
      <c r="AD49" s="1496" t="s">
        <v>1653</v>
      </c>
      <c r="AE49" s="134">
        <v>3</v>
      </c>
      <c r="AF49" s="2388" t="s">
        <v>1654</v>
      </c>
      <c r="AG49" s="2457" t="s">
        <v>1655</v>
      </c>
      <c r="AH49" s="2389" t="s">
        <v>1656</v>
      </c>
      <c r="AI49" s="247" t="s">
        <v>1657</v>
      </c>
    </row>
    <row r="50" spans="1:35">
      <c r="B50" s="110"/>
      <c r="C50" s="152"/>
      <c r="D50" s="152"/>
      <c r="E50" s="110"/>
      <c r="F50" s="110"/>
      <c r="H50" s="163"/>
      <c r="I50" s="163"/>
      <c r="J50" s="118"/>
      <c r="K50" s="118"/>
      <c r="L50" s="120"/>
      <c r="M50" s="118"/>
      <c r="N50" s="119"/>
      <c r="O50" s="120"/>
      <c r="P50" s="118"/>
      <c r="Q50" s="118"/>
      <c r="R50" s="119"/>
      <c r="S50" s="483"/>
      <c r="T50" s="483"/>
      <c r="U50" s="483"/>
      <c r="V50" s="483"/>
      <c r="W50" s="483"/>
      <c r="X50" s="483"/>
      <c r="Y50" s="483"/>
      <c r="Z50" s="483"/>
      <c r="AA50" s="110"/>
      <c r="AB50" s="152"/>
      <c r="AC50" s="152"/>
      <c r="AD50" s="110"/>
      <c r="AE50" s="110"/>
      <c r="AG50" s="163"/>
      <c r="AH50" s="163"/>
      <c r="AI50" s="118"/>
    </row>
    <row r="51" spans="1:35">
      <c r="B51" s="2914" t="s">
        <v>241</v>
      </c>
      <c r="C51" s="2914"/>
      <c r="D51" s="2823"/>
      <c r="E51" s="163"/>
      <c r="F51" s="163"/>
      <c r="G51" s="163"/>
      <c r="H51" s="163"/>
      <c r="I51" s="163"/>
      <c r="J51" s="126"/>
      <c r="K51" s="118"/>
      <c r="L51" s="120"/>
      <c r="M51" s="118"/>
      <c r="N51" s="124"/>
      <c r="O51" s="120"/>
      <c r="P51" s="118"/>
      <c r="Q51" s="118"/>
      <c r="R51" s="124"/>
      <c r="S51" s="483"/>
      <c r="T51" s="483"/>
      <c r="U51" s="483"/>
      <c r="V51" s="483"/>
      <c r="W51" s="483"/>
      <c r="X51" s="483"/>
      <c r="Y51" s="483"/>
      <c r="Z51" s="483"/>
      <c r="AA51" s="483"/>
      <c r="AB51" s="483"/>
      <c r="AC51" s="483"/>
      <c r="AD51" s="483"/>
      <c r="AE51" s="483"/>
      <c r="AF51" s="483"/>
      <c r="AG51" s="483"/>
      <c r="AH51" s="483"/>
      <c r="AI51" s="483"/>
    </row>
    <row r="52" spans="1:35">
      <c r="B52" s="141"/>
      <c r="C52" s="142"/>
      <c r="D52" s="142"/>
      <c r="E52" s="163"/>
      <c r="F52" s="163"/>
      <c r="G52" s="163"/>
      <c r="H52" s="163"/>
      <c r="I52" s="163"/>
      <c r="J52" s="126"/>
      <c r="K52" s="346"/>
      <c r="L52" s="130"/>
      <c r="M52" s="118"/>
      <c r="N52" s="124"/>
      <c r="O52" s="130"/>
      <c r="P52" s="118"/>
      <c r="Q52" s="118"/>
      <c r="R52" s="124"/>
      <c r="S52" s="483"/>
      <c r="T52" s="483"/>
      <c r="U52" s="483"/>
      <c r="V52" s="483"/>
      <c r="W52" s="483"/>
      <c r="X52" s="483"/>
      <c r="Y52" s="483"/>
      <c r="Z52" s="483"/>
      <c r="AA52" s="483"/>
      <c r="AB52" s="483"/>
      <c r="AC52" s="483"/>
      <c r="AD52" s="483"/>
      <c r="AE52" s="483"/>
      <c r="AF52" s="483"/>
      <c r="AG52" s="483"/>
      <c r="AH52" s="483"/>
      <c r="AI52" s="483"/>
    </row>
    <row r="53" spans="1:35">
      <c r="B53" s="25"/>
      <c r="C53" s="143" t="s">
        <v>188</v>
      </c>
      <c r="D53" s="143"/>
      <c r="E53" s="163"/>
      <c r="F53" s="163"/>
      <c r="G53" s="163"/>
      <c r="H53" s="163"/>
      <c r="I53" s="163"/>
      <c r="J53" s="126"/>
      <c r="K53" s="348"/>
      <c r="L53" s="120"/>
      <c r="M53" s="118"/>
      <c r="N53" s="124"/>
      <c r="O53" s="120"/>
      <c r="P53" s="118"/>
      <c r="Q53" s="118"/>
      <c r="R53" s="124"/>
      <c r="S53" s="483"/>
      <c r="T53" s="483"/>
      <c r="U53" s="483"/>
      <c r="V53" s="483"/>
      <c r="W53" s="483"/>
      <c r="X53" s="483"/>
      <c r="Y53" s="483"/>
      <c r="Z53" s="483"/>
      <c r="AA53" s="483"/>
      <c r="AB53" s="483"/>
      <c r="AC53" s="483"/>
      <c r="AD53" s="483"/>
      <c r="AE53" s="483"/>
      <c r="AF53" s="483"/>
      <c r="AG53" s="483"/>
      <c r="AH53" s="483"/>
      <c r="AI53" s="483"/>
    </row>
    <row r="54" spans="1:35">
      <c r="B54" s="141"/>
      <c r="C54" s="142"/>
      <c r="D54" s="142"/>
      <c r="E54" s="163"/>
      <c r="F54" s="163"/>
      <c r="G54" s="163"/>
      <c r="H54" s="163"/>
      <c r="I54" s="163"/>
      <c r="J54" s="126"/>
      <c r="K54" s="348"/>
      <c r="L54" s="110"/>
      <c r="M54" s="110"/>
      <c r="N54" s="124"/>
      <c r="O54" s="110"/>
      <c r="P54" s="110"/>
      <c r="Q54" s="110"/>
      <c r="R54" s="124"/>
      <c r="S54" s="483"/>
      <c r="T54" s="483"/>
      <c r="U54" s="483"/>
      <c r="V54" s="483"/>
      <c r="W54" s="483"/>
      <c r="X54" s="483"/>
      <c r="Y54" s="483"/>
      <c r="Z54" s="483"/>
      <c r="AA54" s="483"/>
      <c r="AB54" s="483"/>
      <c r="AC54" s="483"/>
      <c r="AD54" s="483"/>
      <c r="AE54" s="483"/>
      <c r="AF54" s="483"/>
      <c r="AG54" s="483"/>
      <c r="AH54" s="483"/>
      <c r="AI54" s="483"/>
    </row>
    <row r="55" spans="1:35">
      <c r="B55" s="144"/>
      <c r="C55" s="143" t="s">
        <v>189</v>
      </c>
      <c r="D55" s="143"/>
      <c r="E55" s="163"/>
      <c r="F55" s="163"/>
      <c r="G55" s="163"/>
      <c r="H55" s="163"/>
      <c r="I55" s="163"/>
      <c r="J55" s="126"/>
      <c r="K55" s="348"/>
      <c r="L55" s="110"/>
      <c r="M55" s="110"/>
      <c r="N55" s="124"/>
      <c r="O55" s="110"/>
      <c r="P55" s="110"/>
      <c r="Q55" s="110"/>
      <c r="R55" s="124"/>
      <c r="S55" s="483"/>
      <c r="T55" s="483"/>
      <c r="U55" s="483"/>
      <c r="V55" s="483"/>
      <c r="W55" s="483"/>
      <c r="X55" s="483"/>
      <c r="Y55" s="483"/>
      <c r="Z55" s="483"/>
      <c r="AA55" s="483"/>
      <c r="AB55" s="483"/>
      <c r="AC55" s="483"/>
      <c r="AD55" s="483"/>
      <c r="AE55" s="483"/>
      <c r="AF55" s="483"/>
      <c r="AG55" s="483"/>
      <c r="AH55" s="483"/>
      <c r="AI55" s="483"/>
    </row>
    <row r="56" spans="1:35">
      <c r="B56" s="145"/>
      <c r="C56" s="143"/>
      <c r="D56" s="143"/>
      <c r="E56" s="163"/>
      <c r="F56" s="163"/>
      <c r="G56" s="163"/>
      <c r="H56" s="163"/>
      <c r="I56" s="163"/>
      <c r="J56" s="126"/>
      <c r="K56" s="348"/>
      <c r="L56" s="120"/>
      <c r="M56" s="120"/>
      <c r="N56" s="124"/>
      <c r="O56" s="120"/>
      <c r="P56" s="120"/>
      <c r="Q56" s="120"/>
      <c r="R56" s="124"/>
      <c r="S56" s="483"/>
      <c r="T56" s="483"/>
      <c r="U56" s="483"/>
      <c r="V56" s="483"/>
      <c r="W56" s="483"/>
      <c r="X56" s="483"/>
      <c r="Y56" s="483"/>
      <c r="Z56" s="483"/>
      <c r="AA56" s="483"/>
      <c r="AB56" s="483"/>
      <c r="AC56" s="483"/>
      <c r="AD56" s="483"/>
      <c r="AE56" s="483"/>
      <c r="AF56" s="483"/>
      <c r="AG56" s="483"/>
      <c r="AH56" s="483"/>
      <c r="AI56" s="483"/>
    </row>
    <row r="57" spans="1:35" s="483" customFormat="1">
      <c r="A57" s="70"/>
      <c r="B57" s="2188"/>
      <c r="C57" s="179" t="s">
        <v>242</v>
      </c>
      <c r="D57" s="143"/>
      <c r="E57" s="163"/>
      <c r="F57" s="163"/>
      <c r="G57" s="163"/>
      <c r="H57" s="163"/>
      <c r="I57" s="163"/>
      <c r="J57" s="126"/>
      <c r="K57" s="348"/>
      <c r="L57" s="120"/>
      <c r="M57" s="120"/>
      <c r="N57" s="124"/>
      <c r="O57" s="120"/>
      <c r="P57" s="120"/>
      <c r="Q57" s="120"/>
      <c r="R57" s="124"/>
    </row>
    <row r="58" spans="1:35" ht="14.5" thickBot="1">
      <c r="A58" s="163"/>
      <c r="B58" s="178"/>
      <c r="C58" s="179"/>
      <c r="D58" s="179"/>
      <c r="E58" s="178"/>
      <c r="F58" s="178"/>
      <c r="G58" s="178"/>
      <c r="H58" s="178"/>
      <c r="I58" s="178"/>
      <c r="J58" s="130"/>
      <c r="K58" s="348"/>
      <c r="N58" s="124"/>
      <c r="R58" s="124"/>
      <c r="S58" s="483"/>
      <c r="T58" s="483"/>
      <c r="U58" s="483"/>
      <c r="V58" s="483"/>
      <c r="W58" s="483"/>
      <c r="X58" s="483"/>
      <c r="Y58" s="483"/>
      <c r="Z58" s="483"/>
      <c r="AA58" s="483"/>
      <c r="AB58" s="483"/>
      <c r="AC58" s="483"/>
      <c r="AD58" s="483"/>
      <c r="AE58" s="483"/>
      <c r="AF58" s="483"/>
      <c r="AG58" s="483"/>
      <c r="AH58" s="483"/>
      <c r="AI58" s="483"/>
    </row>
    <row r="59" spans="1:35" s="483" customFormat="1" ht="15.5" thickBot="1">
      <c r="A59" s="163"/>
      <c r="B59" s="2886" t="str">
        <f>'2D'!B36</f>
        <v>Please refer to RAG 4.08 - Guideline for the table definitions in the annual performance report for the reporting year 2019-20</v>
      </c>
      <c r="C59" s="147"/>
      <c r="D59" s="147"/>
      <c r="E59" s="148"/>
      <c r="F59" s="148"/>
      <c r="G59" s="148"/>
      <c r="H59" s="148"/>
      <c r="I59" s="148"/>
      <c r="J59" s="251"/>
      <c r="K59" s="348"/>
      <c r="L59" s="70"/>
      <c r="M59" s="70"/>
      <c r="N59" s="124"/>
      <c r="O59" s="70"/>
      <c r="P59" s="70"/>
      <c r="Q59" s="70"/>
      <c r="R59" s="124"/>
    </row>
    <row r="60" spans="1:35" s="483" customFormat="1">
      <c r="A60" s="163"/>
      <c r="B60" s="178"/>
      <c r="C60" s="179"/>
      <c r="D60" s="179"/>
      <c r="E60" s="178"/>
      <c r="F60" s="178"/>
      <c r="G60" s="178"/>
      <c r="H60" s="178"/>
      <c r="I60" s="178"/>
      <c r="J60" s="130"/>
      <c r="K60" s="348"/>
      <c r="L60" s="70"/>
      <c r="M60" s="70"/>
      <c r="N60" s="124"/>
      <c r="O60" s="70"/>
      <c r="P60" s="70"/>
      <c r="Q60" s="70"/>
      <c r="R60" s="124"/>
    </row>
    <row r="61" spans="1:35" ht="21" hidden="1" customHeight="1" thickBot="1">
      <c r="A61" s="1537"/>
      <c r="B61" s="146" t="str">
        <f ca="1" xml:space="preserve"> RIGHT(CELL("filename", $A$1), LEN(CELL("filename", $A$1)) - SEARCH("]", CELL("filename", $A$1)))&amp;" - Line definitions"</f>
        <v>2E - Line definitions</v>
      </c>
      <c r="C61" s="147"/>
      <c r="D61" s="147"/>
      <c r="E61" s="148"/>
      <c r="F61" s="148"/>
      <c r="G61" s="148"/>
      <c r="H61" s="148"/>
      <c r="I61" s="148"/>
      <c r="J61" s="251"/>
      <c r="K61" s="348"/>
      <c r="S61" s="483"/>
      <c r="T61" s="483"/>
      <c r="U61" s="483"/>
      <c r="V61" s="483"/>
      <c r="W61" s="483"/>
      <c r="X61" s="483"/>
      <c r="Y61" s="483"/>
      <c r="Z61" s="483"/>
      <c r="AA61" s="483"/>
      <c r="AB61" s="483"/>
      <c r="AC61" s="483"/>
      <c r="AD61" s="483"/>
      <c r="AE61" s="483"/>
      <c r="AF61" s="483"/>
      <c r="AG61" s="483"/>
      <c r="AH61" s="483"/>
      <c r="AI61" s="483"/>
    </row>
    <row r="62" spans="1:35" ht="15" hidden="1" customHeight="1" thickBot="1">
      <c r="A62" s="1529"/>
      <c r="B62" s="74"/>
      <c r="C62" s="155"/>
      <c r="D62" s="155"/>
      <c r="E62" s="74"/>
      <c r="F62" s="74"/>
      <c r="G62" s="110"/>
      <c r="H62" s="110"/>
      <c r="I62" s="110"/>
      <c r="J62" s="118"/>
      <c r="K62" s="348"/>
      <c r="S62" s="483"/>
      <c r="T62" s="483"/>
      <c r="U62" s="483"/>
      <c r="V62" s="483"/>
      <c r="W62" s="483"/>
      <c r="X62" s="483"/>
      <c r="Y62" s="483"/>
      <c r="Z62" s="483"/>
      <c r="AA62" s="483"/>
      <c r="AB62" s="483"/>
      <c r="AC62" s="483"/>
      <c r="AD62" s="483"/>
      <c r="AE62" s="483"/>
      <c r="AF62" s="483"/>
      <c r="AG62" s="483"/>
      <c r="AH62" s="483"/>
      <c r="AI62" s="483"/>
    </row>
    <row r="63" spans="1:35" ht="14.5" hidden="1" thickBot="1">
      <c r="A63" s="1528"/>
      <c r="B63" s="367" t="s">
        <v>191</v>
      </c>
      <c r="C63" s="368" t="s">
        <v>192</v>
      </c>
      <c r="D63" s="369"/>
      <c r="E63" s="369"/>
      <c r="F63" s="369"/>
      <c r="G63" s="369"/>
      <c r="H63" s="369"/>
      <c r="I63" s="369"/>
      <c r="J63" s="387"/>
      <c r="K63" s="348"/>
      <c r="O63" s="85" t="s">
        <v>193</v>
      </c>
      <c r="S63" s="483"/>
      <c r="T63" s="483"/>
      <c r="U63" s="483"/>
      <c r="V63" s="483"/>
      <c r="W63" s="483"/>
      <c r="X63" s="483"/>
      <c r="Y63" s="483"/>
      <c r="Z63" s="483"/>
      <c r="AA63" s="483"/>
      <c r="AB63" s="483"/>
      <c r="AC63" s="483"/>
      <c r="AD63" s="483"/>
      <c r="AE63" s="483"/>
      <c r="AF63" s="483"/>
      <c r="AG63" s="483"/>
      <c r="AH63" s="483"/>
      <c r="AI63" s="483"/>
    </row>
    <row r="64" spans="1:35" ht="14.25" hidden="1" customHeight="1">
      <c r="A64" s="1528"/>
      <c r="B64" s="791" t="str">
        <f t="shared" ref="B64:B70" si="20">B7</f>
        <v>2E.1</v>
      </c>
      <c r="C64" s="2989" t="s">
        <v>1658</v>
      </c>
      <c r="D64" s="2929"/>
      <c r="E64" s="2929"/>
      <c r="F64" s="2929"/>
      <c r="G64" s="2929"/>
      <c r="H64" s="2929"/>
      <c r="I64" s="2929"/>
      <c r="J64" s="2930"/>
      <c r="K64" s="348"/>
      <c r="O64" s="202">
        <v>1</v>
      </c>
      <c r="S64" s="483"/>
      <c r="T64" s="483"/>
      <c r="U64" s="483"/>
      <c r="V64" s="483"/>
      <c r="W64" s="483"/>
      <c r="X64" s="483"/>
      <c r="Y64" s="483"/>
      <c r="Z64" s="483"/>
      <c r="AA64" s="483"/>
      <c r="AB64" s="483"/>
      <c r="AC64" s="483"/>
      <c r="AD64" s="483"/>
      <c r="AE64" s="483"/>
      <c r="AF64" s="483"/>
      <c r="AG64" s="483"/>
      <c r="AH64" s="483"/>
      <c r="AI64" s="483"/>
    </row>
    <row r="65" spans="1:35" ht="23.25" hidden="1" customHeight="1">
      <c r="A65" s="1528"/>
      <c r="B65" s="792" t="str">
        <f t="shared" si="20"/>
        <v>2E.2</v>
      </c>
      <c r="C65" s="2990" t="s">
        <v>1659</v>
      </c>
      <c r="D65" s="2920"/>
      <c r="E65" s="2920"/>
      <c r="F65" s="2920"/>
      <c r="G65" s="2920"/>
      <c r="H65" s="2920"/>
      <c r="I65" s="2920"/>
      <c r="J65" s="2921"/>
      <c r="K65" s="348"/>
      <c r="O65" s="161" t="s">
        <v>195</v>
      </c>
      <c r="S65" s="483"/>
      <c r="T65" s="483"/>
      <c r="U65" s="483"/>
      <c r="V65" s="483"/>
      <c r="W65" s="483"/>
      <c r="X65" s="483"/>
      <c r="Y65" s="483"/>
      <c r="Z65" s="483"/>
      <c r="AA65" s="483"/>
      <c r="AB65" s="483"/>
      <c r="AC65" s="483"/>
      <c r="AD65" s="483"/>
      <c r="AE65" s="483"/>
      <c r="AF65" s="483"/>
      <c r="AG65" s="483"/>
      <c r="AH65" s="483"/>
      <c r="AI65" s="483"/>
    </row>
    <row r="66" spans="1:35" ht="14.25" hidden="1" customHeight="1">
      <c r="A66" s="1528"/>
      <c r="B66" s="792" t="str">
        <f t="shared" si="20"/>
        <v>2E.3</v>
      </c>
      <c r="C66" s="2990" t="s">
        <v>1660</v>
      </c>
      <c r="D66" s="2920"/>
      <c r="E66" s="2920"/>
      <c r="F66" s="2920"/>
      <c r="G66" s="2920"/>
      <c r="H66" s="2920"/>
      <c r="I66" s="2920"/>
      <c r="J66" s="2921"/>
      <c r="O66" s="158">
        <v>1</v>
      </c>
      <c r="S66" s="483"/>
      <c r="T66" s="483"/>
      <c r="U66" s="483"/>
      <c r="V66" s="483"/>
      <c r="W66" s="483"/>
      <c r="X66" s="483"/>
      <c r="Y66" s="483"/>
      <c r="Z66" s="483"/>
      <c r="AA66" s="483"/>
      <c r="AB66" s="483"/>
      <c r="AC66" s="483"/>
      <c r="AD66" s="483"/>
      <c r="AE66" s="483"/>
      <c r="AF66" s="483"/>
      <c r="AG66" s="483"/>
      <c r="AH66" s="483"/>
      <c r="AI66" s="483"/>
    </row>
    <row r="67" spans="1:35" s="483" customFormat="1" ht="14.25" hidden="1" customHeight="1">
      <c r="A67" s="1528"/>
      <c r="B67" s="792" t="str">
        <f t="shared" si="20"/>
        <v>2E.4</v>
      </c>
      <c r="C67" s="2990" t="s">
        <v>1661</v>
      </c>
      <c r="D67" s="2920"/>
      <c r="E67" s="2920"/>
      <c r="F67" s="2920"/>
      <c r="G67" s="2920"/>
      <c r="H67" s="2920"/>
      <c r="I67" s="2920"/>
      <c r="J67" s="2921"/>
      <c r="K67" s="70"/>
      <c r="L67" s="70"/>
      <c r="M67" s="70"/>
      <c r="N67" s="71"/>
      <c r="O67" s="158">
        <v>1</v>
      </c>
      <c r="P67" s="70"/>
      <c r="Q67" s="70"/>
      <c r="R67" s="71"/>
    </row>
    <row r="68" spans="1:35" ht="14.25" hidden="1" customHeight="1">
      <c r="A68" s="1528"/>
      <c r="B68" s="792" t="str">
        <f t="shared" si="20"/>
        <v>2E.5</v>
      </c>
      <c r="C68" s="2990" t="s">
        <v>1662</v>
      </c>
      <c r="D68" s="2920"/>
      <c r="E68" s="2920"/>
      <c r="F68" s="2920"/>
      <c r="G68" s="2920"/>
      <c r="H68" s="2920"/>
      <c r="I68" s="2920"/>
      <c r="J68" s="2921"/>
      <c r="O68" s="158">
        <v>1</v>
      </c>
      <c r="S68" s="483"/>
      <c r="T68" s="483"/>
      <c r="U68" s="483"/>
      <c r="V68" s="483"/>
      <c r="W68" s="483"/>
      <c r="X68" s="483"/>
      <c r="Y68" s="483"/>
      <c r="Z68" s="483"/>
      <c r="AA68" s="483"/>
      <c r="AB68" s="483"/>
      <c r="AC68" s="483"/>
      <c r="AD68" s="483"/>
      <c r="AE68" s="483"/>
      <c r="AF68" s="483"/>
      <c r="AG68" s="483"/>
      <c r="AH68" s="483"/>
      <c r="AI68" s="483"/>
    </row>
    <row r="69" spans="1:35" ht="13.5" hidden="1" customHeight="1">
      <c r="A69" s="1528"/>
      <c r="B69" s="792" t="str">
        <f t="shared" si="20"/>
        <v>2E.6</v>
      </c>
      <c r="C69" s="2990" t="s">
        <v>1663</v>
      </c>
      <c r="D69" s="2920"/>
      <c r="E69" s="2920"/>
      <c r="F69" s="2920"/>
      <c r="G69" s="2920"/>
      <c r="H69" s="2920"/>
      <c r="I69" s="2920"/>
      <c r="J69" s="2921"/>
      <c r="O69" s="161">
        <v>1</v>
      </c>
      <c r="S69" s="483"/>
      <c r="T69" s="483"/>
      <c r="U69" s="483"/>
      <c r="V69" s="483"/>
      <c r="W69" s="483"/>
      <c r="X69" s="483"/>
      <c r="Y69" s="483"/>
      <c r="Z69" s="483"/>
      <c r="AA69" s="483"/>
      <c r="AB69" s="483"/>
      <c r="AC69" s="483"/>
      <c r="AD69" s="483"/>
      <c r="AE69" s="483"/>
      <c r="AF69" s="483"/>
      <c r="AG69" s="483"/>
      <c r="AH69" s="483"/>
      <c r="AI69" s="483"/>
    </row>
    <row r="70" spans="1:35" ht="14.25" hidden="1" customHeight="1">
      <c r="A70" s="1528"/>
      <c r="B70" s="792" t="str">
        <f t="shared" si="20"/>
        <v>2E.7</v>
      </c>
      <c r="C70" s="2990" t="s">
        <v>1664</v>
      </c>
      <c r="D70" s="2920"/>
      <c r="E70" s="2920"/>
      <c r="F70" s="2920"/>
      <c r="G70" s="2920"/>
      <c r="H70" s="2920"/>
      <c r="I70" s="2920"/>
      <c r="J70" s="2921"/>
      <c r="O70" s="158">
        <v>1</v>
      </c>
      <c r="S70" s="483"/>
      <c r="T70" s="483"/>
      <c r="U70" s="483"/>
      <c r="V70" s="483"/>
      <c r="W70" s="483"/>
      <c r="X70" s="483"/>
      <c r="Y70" s="483"/>
      <c r="Z70" s="483"/>
      <c r="AA70" s="483"/>
      <c r="AB70" s="483"/>
      <c r="AC70" s="483"/>
      <c r="AD70" s="483"/>
      <c r="AE70" s="483"/>
      <c r="AF70" s="483"/>
      <c r="AG70" s="483"/>
      <c r="AH70" s="483"/>
      <c r="AI70" s="483"/>
    </row>
    <row r="71" spans="1:35" s="483" customFormat="1" ht="14.25" hidden="1" customHeight="1">
      <c r="A71" s="1528"/>
      <c r="B71" s="792" t="str">
        <f t="shared" ref="B71" si="21">B15</f>
        <v>2E.8</v>
      </c>
      <c r="C71" s="2990" t="s">
        <v>1665</v>
      </c>
      <c r="D71" s="2920"/>
      <c r="E71" s="2920"/>
      <c r="F71" s="2920"/>
      <c r="G71" s="2920"/>
      <c r="H71" s="2920"/>
      <c r="I71" s="2920"/>
      <c r="J71" s="2921"/>
      <c r="K71" s="70"/>
      <c r="L71" s="70"/>
      <c r="M71" s="70"/>
      <c r="N71" s="71"/>
      <c r="O71" s="158">
        <v>1</v>
      </c>
      <c r="P71" s="70"/>
      <c r="Q71" s="70"/>
      <c r="R71" s="71"/>
    </row>
    <row r="72" spans="1:35" ht="23.25" hidden="1" customHeight="1">
      <c r="A72" s="1529"/>
      <c r="B72" s="792" t="str">
        <f t="shared" ref="B72:B77" si="22">B19</f>
        <v>2E.9</v>
      </c>
      <c r="C72" s="2990" t="s">
        <v>1666</v>
      </c>
      <c r="D72" s="2920"/>
      <c r="E72" s="2920"/>
      <c r="F72" s="2920"/>
      <c r="G72" s="2920"/>
      <c r="H72" s="2920"/>
      <c r="I72" s="2920"/>
      <c r="J72" s="2921"/>
      <c r="O72" s="161" t="s">
        <v>195</v>
      </c>
      <c r="S72" s="483"/>
      <c r="T72" s="483"/>
      <c r="U72" s="483"/>
      <c r="V72" s="483"/>
      <c r="W72" s="483"/>
      <c r="X72" s="483"/>
      <c r="Y72" s="483"/>
      <c r="Z72" s="483"/>
      <c r="AA72" s="483"/>
      <c r="AB72" s="483"/>
      <c r="AC72" s="483"/>
      <c r="AD72" s="483"/>
      <c r="AE72" s="483"/>
      <c r="AF72" s="483"/>
      <c r="AG72" s="483"/>
      <c r="AH72" s="483"/>
      <c r="AI72" s="483"/>
    </row>
    <row r="73" spans="1:35" ht="14.25" hidden="1" customHeight="1">
      <c r="A73" s="1528"/>
      <c r="B73" s="792" t="str">
        <f t="shared" si="22"/>
        <v>2E.10</v>
      </c>
      <c r="C73" s="2990" t="s">
        <v>1667</v>
      </c>
      <c r="D73" s="2920"/>
      <c r="E73" s="2920"/>
      <c r="F73" s="2920"/>
      <c r="G73" s="2920"/>
      <c r="H73" s="2920"/>
      <c r="I73" s="2920"/>
      <c r="J73" s="2921"/>
      <c r="O73" s="158">
        <v>1</v>
      </c>
      <c r="S73" s="483"/>
      <c r="T73" s="483"/>
      <c r="U73" s="483"/>
      <c r="V73" s="483"/>
      <c r="W73" s="483"/>
      <c r="X73" s="483"/>
      <c r="Y73" s="483"/>
      <c r="Z73" s="483"/>
      <c r="AA73" s="483"/>
      <c r="AB73" s="483"/>
      <c r="AC73" s="483"/>
      <c r="AD73" s="483"/>
      <c r="AE73" s="483"/>
      <c r="AF73" s="483"/>
      <c r="AG73" s="483"/>
      <c r="AH73" s="483"/>
      <c r="AI73" s="483"/>
    </row>
    <row r="74" spans="1:35" s="483" customFormat="1" ht="14.25" hidden="1" customHeight="1">
      <c r="A74" s="1528"/>
      <c r="B74" s="792" t="str">
        <f t="shared" si="22"/>
        <v>2E.11</v>
      </c>
      <c r="C74" s="2990" t="s">
        <v>1668</v>
      </c>
      <c r="D74" s="2920"/>
      <c r="E74" s="2920"/>
      <c r="F74" s="2920"/>
      <c r="G74" s="2920"/>
      <c r="H74" s="2920"/>
      <c r="I74" s="2920"/>
      <c r="J74" s="2921"/>
      <c r="K74" s="70"/>
      <c r="L74" s="70"/>
      <c r="M74" s="70"/>
      <c r="N74" s="71"/>
      <c r="O74" s="158">
        <v>1</v>
      </c>
      <c r="P74" s="70"/>
      <c r="Q74" s="70"/>
      <c r="R74" s="71"/>
    </row>
    <row r="75" spans="1:35" ht="13.5" hidden="1" customHeight="1">
      <c r="A75" s="1528"/>
      <c r="B75" s="792" t="str">
        <f t="shared" si="22"/>
        <v>2E.12</v>
      </c>
      <c r="C75" s="2990" t="s">
        <v>1669</v>
      </c>
      <c r="D75" s="2920"/>
      <c r="E75" s="2920"/>
      <c r="F75" s="2920"/>
      <c r="G75" s="2920"/>
      <c r="H75" s="2920"/>
      <c r="I75" s="2920"/>
      <c r="J75" s="2921"/>
      <c r="O75" s="158">
        <v>1</v>
      </c>
      <c r="S75" s="483"/>
      <c r="T75" s="483"/>
      <c r="U75" s="483"/>
      <c r="V75" s="483"/>
      <c r="W75" s="483"/>
      <c r="X75" s="483"/>
      <c r="Y75" s="483"/>
      <c r="Z75" s="483"/>
      <c r="AA75" s="483"/>
      <c r="AB75" s="483"/>
      <c r="AC75" s="483"/>
      <c r="AD75" s="483"/>
      <c r="AE75" s="483"/>
      <c r="AF75" s="483"/>
      <c r="AG75" s="483"/>
      <c r="AH75" s="483"/>
      <c r="AI75" s="483"/>
    </row>
    <row r="76" spans="1:35" ht="13.5" hidden="1" customHeight="1">
      <c r="A76" s="1528"/>
      <c r="B76" s="792" t="str">
        <f t="shared" si="22"/>
        <v>2E.13</v>
      </c>
      <c r="C76" s="2990" t="s">
        <v>1670</v>
      </c>
      <c r="D76" s="2920"/>
      <c r="E76" s="2920"/>
      <c r="F76" s="2920"/>
      <c r="G76" s="2920"/>
      <c r="H76" s="2920"/>
      <c r="I76" s="2920"/>
      <c r="J76" s="2921"/>
      <c r="O76" s="161">
        <v>1</v>
      </c>
      <c r="S76" s="483"/>
      <c r="T76" s="483"/>
      <c r="U76" s="483"/>
      <c r="V76" s="483"/>
      <c r="W76" s="483"/>
      <c r="X76" s="483"/>
      <c r="Y76" s="483"/>
      <c r="Z76" s="483"/>
      <c r="AA76" s="483"/>
      <c r="AB76" s="483"/>
      <c r="AC76" s="483"/>
      <c r="AD76" s="483"/>
      <c r="AE76" s="483"/>
      <c r="AF76" s="483"/>
      <c r="AG76" s="483"/>
      <c r="AH76" s="483"/>
      <c r="AI76" s="483"/>
    </row>
    <row r="77" spans="1:35" hidden="1">
      <c r="A77" s="1528"/>
      <c r="B77" s="792" t="str">
        <f t="shared" si="22"/>
        <v>2E.14</v>
      </c>
      <c r="C77" s="2990" t="s">
        <v>1671</v>
      </c>
      <c r="D77" s="2920"/>
      <c r="E77" s="2920"/>
      <c r="F77" s="2920"/>
      <c r="G77" s="2920"/>
      <c r="H77" s="2920"/>
      <c r="I77" s="2920"/>
      <c r="J77" s="2921"/>
      <c r="O77" s="158">
        <v>1</v>
      </c>
      <c r="S77" s="483"/>
      <c r="T77" s="483"/>
      <c r="U77" s="483"/>
      <c r="V77" s="483"/>
      <c r="W77" s="483"/>
      <c r="X77" s="483"/>
      <c r="Y77" s="483"/>
      <c r="Z77" s="483"/>
      <c r="AA77" s="483"/>
      <c r="AB77" s="483"/>
      <c r="AC77" s="483"/>
      <c r="AD77" s="483"/>
      <c r="AE77" s="483"/>
      <c r="AF77" s="483"/>
      <c r="AG77" s="483"/>
      <c r="AH77" s="483"/>
      <c r="AI77" s="483"/>
    </row>
    <row r="78" spans="1:35" s="483" customFormat="1" hidden="1">
      <c r="A78" s="1528"/>
      <c r="B78" s="792" t="str">
        <f t="shared" ref="B78" si="23">B26</f>
        <v>2E.15</v>
      </c>
      <c r="C78" s="2990" t="s">
        <v>1672</v>
      </c>
      <c r="D78" s="2920"/>
      <c r="E78" s="2920"/>
      <c r="F78" s="2920"/>
      <c r="G78" s="2920"/>
      <c r="H78" s="2920"/>
      <c r="I78" s="2920"/>
      <c r="J78" s="2921"/>
      <c r="K78" s="70"/>
      <c r="L78" s="70"/>
      <c r="M78" s="70"/>
      <c r="N78" s="71"/>
      <c r="O78" s="158">
        <v>1</v>
      </c>
      <c r="P78" s="70"/>
      <c r="Q78" s="70"/>
      <c r="R78" s="71"/>
    </row>
    <row r="79" spans="1:35" ht="13.5" hidden="1" customHeight="1">
      <c r="A79" s="1528"/>
      <c r="B79" s="792" t="str">
        <f>B43</f>
        <v>2E.16</v>
      </c>
      <c r="C79" s="2990" t="s">
        <v>1673</v>
      </c>
      <c r="D79" s="2920"/>
      <c r="E79" s="2920"/>
      <c r="F79" s="2920"/>
      <c r="G79" s="2920"/>
      <c r="H79" s="2920"/>
      <c r="I79" s="2920"/>
      <c r="J79" s="2921"/>
      <c r="O79" s="158">
        <v>1</v>
      </c>
      <c r="S79" s="483"/>
      <c r="T79" s="483"/>
      <c r="U79" s="483"/>
      <c r="V79" s="483"/>
      <c r="W79" s="483"/>
      <c r="X79" s="483"/>
      <c r="Y79" s="483"/>
      <c r="Z79" s="483"/>
      <c r="AA79" s="483"/>
      <c r="AB79" s="483"/>
      <c r="AC79" s="483"/>
      <c r="AD79" s="483"/>
      <c r="AE79" s="483"/>
      <c r="AF79" s="483"/>
      <c r="AG79" s="483"/>
      <c r="AH79" s="483"/>
      <c r="AI79" s="483"/>
    </row>
    <row r="80" spans="1:35" ht="13.5" hidden="1" customHeight="1">
      <c r="A80" s="1528"/>
      <c r="B80" s="792" t="str">
        <f>B44</f>
        <v>2E.17</v>
      </c>
      <c r="C80" s="2990" t="s">
        <v>1674</v>
      </c>
      <c r="D80" s="2920"/>
      <c r="E80" s="2920"/>
      <c r="F80" s="2920"/>
      <c r="G80" s="2920"/>
      <c r="H80" s="2920"/>
      <c r="I80" s="2920"/>
      <c r="J80" s="2921"/>
      <c r="O80" s="158">
        <v>1</v>
      </c>
      <c r="S80" s="483"/>
      <c r="T80" s="483"/>
      <c r="U80" s="483"/>
      <c r="V80" s="483"/>
      <c r="W80" s="483"/>
      <c r="X80" s="483"/>
      <c r="Y80" s="483"/>
      <c r="Z80" s="483"/>
      <c r="AA80" s="483"/>
      <c r="AB80" s="483"/>
      <c r="AC80" s="483"/>
      <c r="AD80" s="483"/>
      <c r="AE80" s="483"/>
      <c r="AF80" s="483"/>
      <c r="AG80" s="483"/>
      <c r="AH80" s="483"/>
      <c r="AI80" s="483"/>
    </row>
    <row r="81" spans="1:35" ht="13.5" hidden="1" customHeight="1">
      <c r="A81" s="1528"/>
      <c r="B81" s="792" t="str">
        <f>B45</f>
        <v>2E.18</v>
      </c>
      <c r="C81" s="2990" t="s">
        <v>1675</v>
      </c>
      <c r="D81" s="2920"/>
      <c r="E81" s="2920"/>
      <c r="F81" s="2920"/>
      <c r="G81" s="2920"/>
      <c r="H81" s="2920"/>
      <c r="I81" s="2920"/>
      <c r="J81" s="2921"/>
      <c r="O81" s="158">
        <v>1</v>
      </c>
      <c r="S81" s="483"/>
      <c r="T81" s="483"/>
      <c r="U81" s="483"/>
      <c r="V81" s="483"/>
      <c r="W81" s="483"/>
      <c r="X81" s="483"/>
      <c r="Y81" s="483"/>
      <c r="Z81" s="483"/>
      <c r="AA81" s="483"/>
      <c r="AB81" s="483"/>
      <c r="AC81" s="483"/>
      <c r="AD81" s="483"/>
      <c r="AE81" s="483"/>
      <c r="AF81" s="483"/>
      <c r="AG81" s="483"/>
      <c r="AH81" s="483"/>
      <c r="AI81" s="483"/>
    </row>
    <row r="82" spans="1:35" ht="23.25" hidden="1" customHeight="1">
      <c r="A82" s="1528"/>
      <c r="B82" s="792" t="str">
        <f>B46</f>
        <v>2E.19</v>
      </c>
      <c r="C82" s="2990" t="s">
        <v>1676</v>
      </c>
      <c r="D82" s="2920"/>
      <c r="E82" s="2920"/>
      <c r="F82" s="2920"/>
      <c r="G82" s="2920"/>
      <c r="H82" s="2920"/>
      <c r="I82" s="2920"/>
      <c r="J82" s="2921"/>
      <c r="O82" s="161" t="s">
        <v>195</v>
      </c>
      <c r="S82" s="483"/>
      <c r="T82" s="483"/>
      <c r="U82" s="483"/>
      <c r="V82" s="483"/>
      <c r="W82" s="483"/>
      <c r="X82" s="483"/>
      <c r="Y82" s="483"/>
      <c r="Z82" s="483"/>
      <c r="AA82" s="483"/>
      <c r="AB82" s="483"/>
      <c r="AC82" s="483"/>
      <c r="AD82" s="483"/>
      <c r="AE82" s="483"/>
      <c r="AF82" s="483"/>
      <c r="AG82" s="483"/>
      <c r="AH82" s="483"/>
      <c r="AI82" s="483"/>
    </row>
    <row r="83" spans="1:35" ht="24" hidden="1" customHeight="1" thickBot="1">
      <c r="A83" s="1528"/>
      <c r="B83" s="793" t="str">
        <f>B49</f>
        <v>2E.20</v>
      </c>
      <c r="C83" s="2991" t="s">
        <v>1677</v>
      </c>
      <c r="D83" s="2923"/>
      <c r="E83" s="2923"/>
      <c r="F83" s="2923"/>
      <c r="G83" s="2923"/>
      <c r="H83" s="2923"/>
      <c r="I83" s="2923"/>
      <c r="J83" s="2924"/>
      <c r="O83" s="161" t="s">
        <v>195</v>
      </c>
      <c r="S83" s="483"/>
      <c r="T83" s="483"/>
      <c r="U83" s="483"/>
      <c r="V83" s="483"/>
      <c r="W83" s="483"/>
      <c r="X83" s="483"/>
      <c r="Y83" s="483"/>
      <c r="Z83" s="483"/>
      <c r="AA83" s="483"/>
      <c r="AB83" s="483"/>
      <c r="AC83" s="483"/>
      <c r="AD83" s="483"/>
      <c r="AE83" s="483"/>
      <c r="AF83" s="483"/>
      <c r="AG83" s="483"/>
      <c r="AH83" s="483"/>
      <c r="AI83" s="483"/>
    </row>
    <row r="84" spans="1:35" hidden="1">
      <c r="A84" s="1530"/>
      <c r="S84" s="483"/>
      <c r="T84" s="483"/>
      <c r="U84" s="483"/>
      <c r="V84" s="483"/>
      <c r="W84" s="483"/>
      <c r="X84" s="483"/>
      <c r="Y84" s="483"/>
      <c r="Z84" s="483"/>
      <c r="AA84" s="483"/>
      <c r="AB84" s="483"/>
      <c r="AC84" s="483"/>
      <c r="AD84" s="483"/>
      <c r="AE84" s="483"/>
      <c r="AF84" s="483"/>
      <c r="AG84" s="483"/>
      <c r="AH84" s="483"/>
      <c r="AI84" s="483"/>
    </row>
    <row r="85" spans="1:35" hidden="1">
      <c r="A85" s="120"/>
      <c r="S85" s="483"/>
      <c r="T85" s="483"/>
      <c r="U85" s="483"/>
      <c r="V85" s="483"/>
      <c r="W85" s="483"/>
      <c r="X85" s="483"/>
      <c r="Y85" s="483"/>
      <c r="Z85" s="483"/>
    </row>
    <row r="86" spans="1:35" hidden="1">
      <c r="A86" s="120"/>
      <c r="S86" s="483"/>
      <c r="T86" s="483"/>
      <c r="U86" s="483"/>
      <c r="V86" s="483"/>
      <c r="W86" s="483"/>
      <c r="X86" s="483"/>
      <c r="Y86" s="483"/>
      <c r="Z86" s="483"/>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451" priority="40" operator="equal">
      <formula>0</formula>
    </cfRule>
  </conditionalFormatting>
  <conditionalFormatting sqref="L19">
    <cfRule type="cellIs" dxfId="450" priority="39" operator="equal">
      <formula>0</formula>
    </cfRule>
  </conditionalFormatting>
  <conditionalFormatting sqref="L22">
    <cfRule type="cellIs" dxfId="449" priority="38" operator="equal">
      <formula>0</formula>
    </cfRule>
  </conditionalFormatting>
  <conditionalFormatting sqref="L20">
    <cfRule type="cellIs" dxfId="448" priority="37" operator="equal">
      <formula>0</formula>
    </cfRule>
  </conditionalFormatting>
  <conditionalFormatting sqref="L45">
    <cfRule type="cellIs" dxfId="447" priority="36" operator="equal">
      <formula>0</formula>
    </cfRule>
  </conditionalFormatting>
  <conditionalFormatting sqref="L49">
    <cfRule type="cellIs" dxfId="446" priority="35" operator="equal">
      <formula>0</formula>
    </cfRule>
  </conditionalFormatting>
  <conditionalFormatting sqref="L43">
    <cfRule type="cellIs" dxfId="445" priority="34" operator="equal">
      <formula>0</formula>
    </cfRule>
  </conditionalFormatting>
  <conditionalFormatting sqref="L43">
    <cfRule type="cellIs" dxfId="444" priority="33" operator="equal">
      <formula>0</formula>
    </cfRule>
  </conditionalFormatting>
  <conditionalFormatting sqref="L15">
    <cfRule type="cellIs" dxfId="443" priority="31" operator="equal">
      <formula>0</formula>
    </cfRule>
  </conditionalFormatting>
  <conditionalFormatting sqref="L26">
    <cfRule type="cellIs" dxfId="442" priority="30" operator="equal">
      <formula>0</formula>
    </cfRule>
  </conditionalFormatting>
  <conditionalFormatting sqref="L30:L31 L33:L34">
    <cfRule type="cellIs" dxfId="441" priority="21" operator="equal">
      <formula>0</formula>
    </cfRule>
  </conditionalFormatting>
  <conditionalFormatting sqref="L30">
    <cfRule type="cellIs" dxfId="440" priority="20" operator="equal">
      <formula>0</formula>
    </cfRule>
  </conditionalFormatting>
  <conditionalFormatting sqref="L33">
    <cfRule type="cellIs" dxfId="439" priority="19" operator="equal">
      <formula>0</formula>
    </cfRule>
  </conditionalFormatting>
  <conditionalFormatting sqref="L31">
    <cfRule type="cellIs" dxfId="438" priority="18" operator="equal">
      <formula>0</formula>
    </cfRule>
  </conditionalFormatting>
  <conditionalFormatting sqref="L37">
    <cfRule type="cellIs" dxfId="437" priority="17" operator="equal">
      <formula>0</formula>
    </cfRule>
  </conditionalFormatting>
  <conditionalFormatting sqref="L32">
    <cfRule type="cellIs" dxfId="436" priority="15" operator="equal">
      <formula>0</formula>
    </cfRule>
  </conditionalFormatting>
  <conditionalFormatting sqref="L32">
    <cfRule type="cellIs" dxfId="435" priority="14" operator="equal">
      <formula>0</formula>
    </cfRule>
  </conditionalFormatting>
  <conditionalFormatting sqref="L10">
    <cfRule type="cellIs" dxfId="434" priority="8" operator="equal">
      <formula>0</formula>
    </cfRule>
  </conditionalFormatting>
  <conditionalFormatting sqref="L21">
    <cfRule type="cellIs" dxfId="433" priority="6" operator="equal">
      <formula>0</formula>
    </cfRule>
  </conditionalFormatting>
  <conditionalFormatting sqref="L21">
    <cfRule type="cellIs" dxfId="432" priority="7" operator="equal">
      <formula>0</formula>
    </cfRule>
  </conditionalFormatting>
  <conditionalFormatting sqref="I43:I46 I49 G30:J35 H37 J37">
    <cfRule type="expression" dxfId="431" priority="5">
      <formula>$J$1 &lt;&gt; "Thames Water"</formula>
    </cfRule>
  </conditionalFormatting>
  <conditionalFormatting sqref="G37">
    <cfRule type="expression" dxfId="430"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rgb="FF92D050"/>
    <pageSetUpPr fitToPage="1"/>
  </sheetPr>
  <dimension ref="A1:AI32"/>
  <sheetViews>
    <sheetView workbookViewId="0">
      <selection activeCell="B1" sqref="B1:I11"/>
    </sheetView>
  </sheetViews>
  <sheetFormatPr defaultColWidth="0" defaultRowHeight="14" zeroHeight="1"/>
  <cols>
    <col min="1" max="1" width="0.58203125" style="8" customWidth="1"/>
    <col min="2" max="2" width="4.08203125" style="8" customWidth="1"/>
    <col min="3" max="3" width="38.08203125" style="8" customWidth="1"/>
    <col min="4" max="4" width="5.58203125" style="483" hidden="1" customWidth="1"/>
    <col min="5" max="9" width="14.58203125" style="8" customWidth="1"/>
    <col min="10" max="10" width="2.58203125" style="70" customWidth="1"/>
    <col min="11" max="11" width="18.58203125" style="70" bestFit="1" customWidth="1"/>
    <col min="12" max="12" width="1.58203125" style="70" customWidth="1"/>
    <col min="13" max="13" width="1.58203125" style="71" hidden="1" customWidth="1"/>
    <col min="14" max="17" width="5.58203125" style="70" hidden="1" customWidth="1"/>
    <col min="18" max="18" width="1.58203125" style="71" hidden="1" customWidth="1"/>
    <col min="19" max="19" width="8.58203125" style="70" hidden="1" customWidth="1"/>
    <col min="20" max="25" width="0" style="8" hidden="1" customWidth="1"/>
    <col min="26" max="26" width="8.58203125" style="8" customWidth="1"/>
    <col min="27" max="27" width="4.08203125" style="483" customWidth="1"/>
    <col min="28" max="28" width="38.08203125" style="483" customWidth="1"/>
    <col min="29" max="29" width="5.58203125" style="483" hidden="1" customWidth="1"/>
    <col min="30" max="34" width="14.58203125" style="483" customWidth="1"/>
    <col min="35" max="35" width="1.83203125" style="8" customWidth="1"/>
    <col min="36" max="16384" width="8.58203125" style="8" hidden="1"/>
  </cols>
  <sheetData>
    <row r="1" spans="2:34" ht="20">
      <c r="B1" s="66" t="s">
        <v>1678</v>
      </c>
      <c r="C1" s="66"/>
      <c r="D1" s="66"/>
      <c r="E1" s="66"/>
      <c r="F1" s="66"/>
      <c r="G1" s="68"/>
      <c r="H1" s="66"/>
      <c r="I1" s="68" t="str">
        <f>Validation!B3</f>
        <v>Bristol Water</v>
      </c>
      <c r="J1" s="66"/>
      <c r="K1" s="69" t="s">
        <v>32</v>
      </c>
      <c r="T1" s="483"/>
      <c r="U1" s="483"/>
      <c r="V1" s="483"/>
      <c r="W1" s="483"/>
      <c r="X1" s="483"/>
      <c r="Y1" s="483"/>
      <c r="Z1" s="483"/>
      <c r="AA1" s="66" t="s">
        <v>33</v>
      </c>
      <c r="AB1" s="66"/>
      <c r="AC1" s="66"/>
      <c r="AD1" s="66"/>
      <c r="AE1" s="66"/>
      <c r="AF1" s="68"/>
      <c r="AG1" s="66"/>
      <c r="AH1" s="68"/>
    </row>
    <row r="2" spans="2:34" ht="14.5" thickBot="1">
      <c r="B2" s="73" t="str">
        <f>'2E'!B2</f>
        <v>For the 12 months ended 31 March 2020</v>
      </c>
      <c r="C2" s="70"/>
      <c r="D2" s="70"/>
      <c r="E2" s="70"/>
      <c r="F2" s="70"/>
      <c r="G2" s="70"/>
      <c r="H2" s="70"/>
      <c r="I2" s="70"/>
      <c r="T2" s="483"/>
      <c r="U2" s="483"/>
      <c r="V2" s="483"/>
      <c r="W2" s="483"/>
      <c r="X2" s="483"/>
      <c r="Y2" s="483"/>
      <c r="Z2" s="483"/>
      <c r="AA2" s="73"/>
      <c r="AB2" s="70" t="str">
        <f>+B2</f>
        <v>For the 12 months ended 31 March 2020</v>
      </c>
      <c r="AC2" s="70"/>
      <c r="AD2" s="70"/>
      <c r="AE2" s="70"/>
      <c r="AF2" s="70"/>
      <c r="AG2" s="70"/>
      <c r="AH2" s="70"/>
    </row>
    <row r="3" spans="2:34" ht="68" thickBot="1">
      <c r="B3" s="2992" t="s">
        <v>34</v>
      </c>
      <c r="C3" s="2993"/>
      <c r="D3" s="1487" t="s">
        <v>35</v>
      </c>
      <c r="E3" s="186" t="s">
        <v>1679</v>
      </c>
      <c r="F3" s="361" t="s">
        <v>1680</v>
      </c>
      <c r="G3" s="187" t="s">
        <v>1681</v>
      </c>
      <c r="H3" s="2824" t="s">
        <v>1682</v>
      </c>
      <c r="I3" s="2826" t="s">
        <v>1683</v>
      </c>
      <c r="K3" s="2824" t="s">
        <v>41</v>
      </c>
      <c r="N3" s="2909" t="s">
        <v>45</v>
      </c>
      <c r="O3" s="2980"/>
      <c r="P3" s="2980"/>
      <c r="Q3" s="2980"/>
      <c r="T3" s="483"/>
      <c r="U3" s="483"/>
      <c r="V3" s="483"/>
      <c r="W3" s="483"/>
      <c r="X3" s="483"/>
      <c r="Y3" s="483"/>
      <c r="Z3" s="483"/>
      <c r="AA3" s="2992" t="s">
        <v>34</v>
      </c>
      <c r="AB3" s="2993"/>
      <c r="AC3" s="1487" t="s">
        <v>35</v>
      </c>
      <c r="AD3" s="186" t="s">
        <v>1679</v>
      </c>
      <c r="AE3" s="361" t="s">
        <v>1680</v>
      </c>
      <c r="AF3" s="187" t="s">
        <v>1681</v>
      </c>
      <c r="AG3" s="2824" t="s">
        <v>1682</v>
      </c>
      <c r="AH3" s="2826" t="s">
        <v>1683</v>
      </c>
    </row>
    <row r="4" spans="2:34" ht="15" customHeight="1" thickBot="1">
      <c r="B4" s="70"/>
      <c r="C4" s="70"/>
      <c r="D4" s="70"/>
      <c r="E4" s="70"/>
      <c r="F4" s="70"/>
      <c r="G4" s="70"/>
      <c r="H4" s="70"/>
      <c r="I4" s="70"/>
      <c r="N4" s="164" t="s">
        <v>46</v>
      </c>
      <c r="O4" s="127"/>
      <c r="P4" s="127"/>
      <c r="Q4" s="127"/>
      <c r="T4" s="483"/>
      <c r="U4" s="483"/>
      <c r="V4" s="483"/>
      <c r="W4" s="483"/>
      <c r="X4" s="483"/>
      <c r="Y4" s="483"/>
      <c r="Z4" s="483"/>
      <c r="AA4" s="70"/>
      <c r="AB4" s="70"/>
      <c r="AC4" s="70"/>
      <c r="AD4" s="70"/>
      <c r="AE4" s="70"/>
      <c r="AF4" s="70"/>
      <c r="AG4" s="70"/>
      <c r="AH4" s="70"/>
    </row>
    <row r="5" spans="2:34">
      <c r="B5" s="86" t="s">
        <v>1684</v>
      </c>
      <c r="C5" s="362" t="s">
        <v>1685</v>
      </c>
      <c r="D5" s="1488"/>
      <c r="E5" s="414">
        <v>40.798000000000002</v>
      </c>
      <c r="F5" s="425">
        <v>4.3609999999999998</v>
      </c>
      <c r="G5" s="190">
        <f>SUM(E5:F5)</f>
        <v>45.158999999999999</v>
      </c>
      <c r="H5" s="428">
        <v>210.76499999999999</v>
      </c>
      <c r="I5" s="1235">
        <f t="shared" ref="I5:I11" si="0">IF(H5=0,0,F5/H5 * 1000)</f>
        <v>20.69129124854696</v>
      </c>
      <c r="K5" s="24">
        <f t="shared" ref="K5:K10" si="1" xml:space="preserve"> IF( SUM( M5:R5 ) = 0, 0, $N$4 )</f>
        <v>0</v>
      </c>
      <c r="N5" s="93">
        <f xml:space="preserve"> IF( ISNUMBER( E5 ), 0, 1 )</f>
        <v>0</v>
      </c>
      <c r="O5" s="93">
        <f xml:space="preserve"> IF( ISNUMBER( F5 ), 0, 1 )</f>
        <v>0</v>
      </c>
      <c r="P5" s="127"/>
      <c r="Q5" s="93">
        <f xml:space="preserve"> IF( ISNUMBER( H5 ), 0, 1 )</f>
        <v>0</v>
      </c>
      <c r="T5" s="483"/>
      <c r="U5" s="483"/>
      <c r="V5" s="483"/>
      <c r="W5" s="483"/>
      <c r="X5" s="483"/>
      <c r="Y5" s="483"/>
      <c r="Z5" s="483"/>
      <c r="AA5" s="86" t="s">
        <v>1684</v>
      </c>
      <c r="AB5" s="362" t="s">
        <v>1685</v>
      </c>
      <c r="AC5" s="1488"/>
      <c r="AD5" s="2380" t="s">
        <v>1686</v>
      </c>
      <c r="AE5" s="2381" t="s">
        <v>1687</v>
      </c>
      <c r="AF5" s="190" t="s">
        <v>1688</v>
      </c>
      <c r="AG5" s="2400" t="s">
        <v>1689</v>
      </c>
      <c r="AH5" s="1235" t="s">
        <v>1690</v>
      </c>
    </row>
    <row r="6" spans="2:34">
      <c r="B6" s="94" t="s">
        <v>1691</v>
      </c>
      <c r="C6" s="363" t="s">
        <v>1692</v>
      </c>
      <c r="D6" s="1489"/>
      <c r="E6" s="412"/>
      <c r="F6" s="413"/>
      <c r="G6" s="191">
        <f t="shared" ref="G6:G10" si="2">SUM(E6:F6)</f>
        <v>0</v>
      </c>
      <c r="H6" s="411"/>
      <c r="I6" s="1238">
        <f t="shared" si="0"/>
        <v>0</v>
      </c>
      <c r="K6" s="24">
        <f t="shared" si="1"/>
        <v>0</v>
      </c>
      <c r="N6" s="93">
        <f>IF(Validation!$H$3=1,0,IF(ISNUMBER(E6),0,1))</f>
        <v>0</v>
      </c>
      <c r="O6" s="93">
        <f>IF(Validation!$H$3=1,0,IF(ISNUMBER(F6),0,1))</f>
        <v>0</v>
      </c>
      <c r="P6" s="127"/>
      <c r="Q6" s="93">
        <f>IF(Validation!$H$3=1,0,IF(ISNUMBER(H6),0,1))</f>
        <v>0</v>
      </c>
      <c r="T6" s="483"/>
      <c r="U6" s="483"/>
      <c r="V6" s="483"/>
      <c r="W6" s="483"/>
      <c r="X6" s="483"/>
      <c r="Y6" s="483"/>
      <c r="Z6" s="483"/>
      <c r="AA6" s="94" t="s">
        <v>1691</v>
      </c>
      <c r="AB6" s="363" t="s">
        <v>1692</v>
      </c>
      <c r="AC6" s="1489"/>
      <c r="AD6" s="2383" t="s">
        <v>1693</v>
      </c>
      <c r="AE6" s="2384" t="s">
        <v>1694</v>
      </c>
      <c r="AF6" s="191" t="s">
        <v>1695</v>
      </c>
      <c r="AG6" s="2395" t="s">
        <v>1696</v>
      </c>
      <c r="AH6" s="1238" t="s">
        <v>1697</v>
      </c>
    </row>
    <row r="7" spans="2:34">
      <c r="B7" s="94" t="s">
        <v>1698</v>
      </c>
      <c r="C7" s="363" t="s">
        <v>1699</v>
      </c>
      <c r="D7" s="1489"/>
      <c r="E7" s="412"/>
      <c r="F7" s="413"/>
      <c r="G7" s="191">
        <f t="shared" si="2"/>
        <v>0</v>
      </c>
      <c r="H7" s="411"/>
      <c r="I7" s="1238">
        <f t="shared" si="0"/>
        <v>0</v>
      </c>
      <c r="K7" s="24">
        <f t="shared" si="1"/>
        <v>0</v>
      </c>
      <c r="N7" s="93">
        <f>IF(Validation!$H$3=1,0,IF(ISNUMBER(E7),0,1))</f>
        <v>0</v>
      </c>
      <c r="O7" s="93">
        <f>IF(Validation!$H$3=1,0,IF(ISNUMBER(F7),0,1))</f>
        <v>0</v>
      </c>
      <c r="P7" s="127"/>
      <c r="Q7" s="93">
        <f>IF(Validation!$H$3=1,0,IF(ISNUMBER(H7),0,1))</f>
        <v>0</v>
      </c>
      <c r="T7" s="483"/>
      <c r="U7" s="483"/>
      <c r="V7" s="483"/>
      <c r="W7" s="483"/>
      <c r="X7" s="483"/>
      <c r="Y7" s="483"/>
      <c r="Z7" s="483"/>
      <c r="AA7" s="94" t="s">
        <v>1698</v>
      </c>
      <c r="AB7" s="363" t="s">
        <v>1699</v>
      </c>
      <c r="AC7" s="1489"/>
      <c r="AD7" s="2383" t="s">
        <v>1700</v>
      </c>
      <c r="AE7" s="2384" t="s">
        <v>1701</v>
      </c>
      <c r="AF7" s="191" t="s">
        <v>1702</v>
      </c>
      <c r="AG7" s="2395" t="s">
        <v>1703</v>
      </c>
      <c r="AH7" s="1238" t="s">
        <v>1704</v>
      </c>
    </row>
    <row r="8" spans="2:34">
      <c r="B8" s="94" t="s">
        <v>1705</v>
      </c>
      <c r="C8" s="363" t="s">
        <v>1706</v>
      </c>
      <c r="D8" s="1489"/>
      <c r="E8" s="412">
        <v>41.405000000000001</v>
      </c>
      <c r="F8" s="413">
        <v>7.6189999999999998</v>
      </c>
      <c r="G8" s="191">
        <f t="shared" si="2"/>
        <v>49.024000000000001</v>
      </c>
      <c r="H8" s="411">
        <v>286.47300000000001</v>
      </c>
      <c r="I8" s="1238">
        <f t="shared" si="0"/>
        <v>26.595874654854033</v>
      </c>
      <c r="K8" s="24">
        <f t="shared" si="1"/>
        <v>0</v>
      </c>
      <c r="N8" s="93">
        <f t="shared" ref="N8:Q8" si="3" xml:space="preserve"> IF( ISNUMBER( E8 ), 0, 1 )</f>
        <v>0</v>
      </c>
      <c r="O8" s="93">
        <f t="shared" si="3"/>
        <v>0</v>
      </c>
      <c r="P8" s="127"/>
      <c r="Q8" s="93">
        <f t="shared" si="3"/>
        <v>0</v>
      </c>
      <c r="T8" s="483"/>
      <c r="U8" s="483"/>
      <c r="V8" s="483"/>
      <c r="W8" s="483"/>
      <c r="X8" s="483"/>
      <c r="Y8" s="483"/>
      <c r="Z8" s="483"/>
      <c r="AA8" s="94" t="s">
        <v>1705</v>
      </c>
      <c r="AB8" s="363" t="s">
        <v>1706</v>
      </c>
      <c r="AC8" s="1489"/>
      <c r="AD8" s="2383" t="s">
        <v>1707</v>
      </c>
      <c r="AE8" s="2384" t="s">
        <v>1708</v>
      </c>
      <c r="AF8" s="191" t="s">
        <v>1709</v>
      </c>
      <c r="AG8" s="2395" t="s">
        <v>1710</v>
      </c>
      <c r="AH8" s="1238" t="s">
        <v>1711</v>
      </c>
    </row>
    <row r="9" spans="2:34">
      <c r="B9" s="94" t="s">
        <v>1712</v>
      </c>
      <c r="C9" s="363" t="s">
        <v>1713</v>
      </c>
      <c r="D9" s="1489"/>
      <c r="E9" s="412"/>
      <c r="F9" s="413"/>
      <c r="G9" s="191">
        <f t="shared" si="2"/>
        <v>0</v>
      </c>
      <c r="H9" s="411"/>
      <c r="I9" s="1238">
        <f t="shared" si="0"/>
        <v>0</v>
      </c>
      <c r="K9" s="24">
        <f t="shared" si="1"/>
        <v>0</v>
      </c>
      <c r="N9" s="93">
        <f>IF(Validation!$H$3=1,0,IF(ISNUMBER(E9),0,1))</f>
        <v>0</v>
      </c>
      <c r="O9" s="93">
        <f>IF(Validation!$H$3=1,0,IF(ISNUMBER(F9),0,1))</f>
        <v>0</v>
      </c>
      <c r="P9" s="127"/>
      <c r="Q9" s="93">
        <f>IF(Validation!$H$3=1,0,IF(ISNUMBER(H9),0,1))</f>
        <v>0</v>
      </c>
      <c r="T9" s="483"/>
      <c r="U9" s="483"/>
      <c r="V9" s="483"/>
      <c r="W9" s="483"/>
      <c r="X9" s="483"/>
      <c r="Y9" s="483"/>
      <c r="Z9" s="483"/>
      <c r="AA9" s="94" t="s">
        <v>1712</v>
      </c>
      <c r="AB9" s="363" t="s">
        <v>1713</v>
      </c>
      <c r="AC9" s="1489"/>
      <c r="AD9" s="2383" t="s">
        <v>1714</v>
      </c>
      <c r="AE9" s="2384" t="s">
        <v>1715</v>
      </c>
      <c r="AF9" s="191" t="s">
        <v>1716</v>
      </c>
      <c r="AG9" s="2395" t="s">
        <v>1717</v>
      </c>
      <c r="AH9" s="1238" t="s">
        <v>1718</v>
      </c>
    </row>
    <row r="10" spans="2:34">
      <c r="B10" s="94" t="s">
        <v>1719</v>
      </c>
      <c r="C10" s="363" t="s">
        <v>1720</v>
      </c>
      <c r="D10" s="1489"/>
      <c r="E10" s="412"/>
      <c r="F10" s="413"/>
      <c r="G10" s="191">
        <f t="shared" si="2"/>
        <v>0</v>
      </c>
      <c r="H10" s="411"/>
      <c r="I10" s="1238">
        <f t="shared" si="0"/>
        <v>0</v>
      </c>
      <c r="K10" s="24">
        <f t="shared" si="1"/>
        <v>0</v>
      </c>
      <c r="N10" s="93">
        <f>IF(Validation!$H$3=1,0,IF(ISNUMBER(E10),0,1))</f>
        <v>0</v>
      </c>
      <c r="O10" s="93">
        <f>IF(Validation!$H$3=1,0,IF(ISNUMBER(F10),0,1))</f>
        <v>0</v>
      </c>
      <c r="P10" s="127"/>
      <c r="Q10" s="93">
        <f>IF(Validation!$H$3=1,0,IF(ISNUMBER(H10),0,1))</f>
        <v>0</v>
      </c>
      <c r="T10" s="483"/>
      <c r="U10" s="483"/>
      <c r="V10" s="483"/>
      <c r="W10" s="483"/>
      <c r="X10" s="483"/>
      <c r="Y10" s="483"/>
      <c r="Z10" s="483"/>
      <c r="AA10" s="94" t="s">
        <v>1719</v>
      </c>
      <c r="AB10" s="363" t="s">
        <v>1720</v>
      </c>
      <c r="AC10" s="1489"/>
      <c r="AD10" s="2383" t="s">
        <v>1721</v>
      </c>
      <c r="AE10" s="2384" t="s">
        <v>1722</v>
      </c>
      <c r="AF10" s="191" t="s">
        <v>1723</v>
      </c>
      <c r="AG10" s="2395" t="s">
        <v>1724</v>
      </c>
      <c r="AH10" s="1238" t="s">
        <v>1725</v>
      </c>
    </row>
    <row r="11" spans="2:34" ht="14.5" thickBot="1">
      <c r="B11" s="101" t="s">
        <v>1726</v>
      </c>
      <c r="C11" s="364" t="s">
        <v>708</v>
      </c>
      <c r="D11" s="1490"/>
      <c r="E11" s="193">
        <f>SUM(E5:E10)</f>
        <v>82.203000000000003</v>
      </c>
      <c r="F11" s="194">
        <f>SUM(F5:F10)</f>
        <v>11.98</v>
      </c>
      <c r="G11" s="195">
        <f>SUM(G5:G10)</f>
        <v>94.182999999999993</v>
      </c>
      <c r="H11" s="200">
        <f>SUM(H5:H10)</f>
        <v>497.238</v>
      </c>
      <c r="I11" s="1246">
        <f t="shared" si="0"/>
        <v>24.093090230432914</v>
      </c>
      <c r="K11" s="126"/>
      <c r="N11" s="280"/>
      <c r="O11" s="110"/>
      <c r="P11" s="110"/>
      <c r="Q11" s="110"/>
      <c r="T11" s="483"/>
      <c r="U11" s="483"/>
      <c r="V11" s="483"/>
      <c r="W11" s="483"/>
      <c r="X11" s="483"/>
      <c r="Y11" s="483"/>
      <c r="Z11" s="483"/>
      <c r="AA11" s="101" t="s">
        <v>1726</v>
      </c>
      <c r="AB11" s="364" t="s">
        <v>708</v>
      </c>
      <c r="AC11" s="1490"/>
      <c r="AD11" s="193" t="s">
        <v>1727</v>
      </c>
      <c r="AE11" s="194" t="s">
        <v>1728</v>
      </c>
      <c r="AF11" s="195" t="s">
        <v>1729</v>
      </c>
      <c r="AG11" s="200" t="s">
        <v>1730</v>
      </c>
      <c r="AH11" s="1246" t="s">
        <v>1731</v>
      </c>
    </row>
    <row r="12" spans="2:34">
      <c r="B12" s="70"/>
      <c r="C12" s="70"/>
      <c r="D12" s="70"/>
      <c r="E12" s="70"/>
      <c r="F12" s="70"/>
      <c r="G12" s="70"/>
      <c r="H12" s="70"/>
      <c r="I12" s="70"/>
      <c r="K12" s="126"/>
      <c r="N12" s="280"/>
      <c r="O12" s="110"/>
      <c r="P12" s="110"/>
      <c r="Q12" s="110"/>
      <c r="T12" s="483"/>
      <c r="U12" s="483"/>
      <c r="V12" s="483"/>
      <c r="W12" s="483"/>
      <c r="X12" s="483"/>
      <c r="Y12" s="483"/>
      <c r="Z12" s="483"/>
      <c r="AA12" s="70"/>
      <c r="AB12" s="70"/>
      <c r="AC12" s="70"/>
      <c r="AD12" s="70"/>
      <c r="AE12" s="70"/>
      <c r="AF12" s="70"/>
      <c r="AG12" s="70"/>
      <c r="AH12" s="70"/>
    </row>
    <row r="13" spans="2:34">
      <c r="B13" s="2914" t="s">
        <v>241</v>
      </c>
      <c r="C13" s="2914"/>
      <c r="D13" s="2823"/>
      <c r="E13" s="163"/>
      <c r="F13" s="163"/>
      <c r="G13" s="163"/>
      <c r="H13" s="126"/>
      <c r="I13" s="70"/>
      <c r="K13" s="126"/>
      <c r="N13" s="280"/>
      <c r="O13" s="110"/>
      <c r="P13" s="110"/>
      <c r="Q13" s="110"/>
      <c r="T13" s="483"/>
      <c r="U13" s="483"/>
      <c r="V13" s="483"/>
      <c r="W13" s="483"/>
      <c r="X13" s="483"/>
      <c r="Y13" s="483"/>
      <c r="Z13" s="483"/>
    </row>
    <row r="14" spans="2:34">
      <c r="B14" s="141"/>
      <c r="C14" s="142"/>
      <c r="D14" s="142"/>
      <c r="E14" s="163"/>
      <c r="F14" s="163"/>
      <c r="G14" s="163"/>
      <c r="H14" s="126"/>
      <c r="I14" s="70"/>
      <c r="K14" s="126"/>
      <c r="N14" s="280"/>
      <c r="O14" s="110"/>
      <c r="P14" s="110"/>
      <c r="Q14" s="110"/>
      <c r="T14" s="483"/>
      <c r="U14" s="483"/>
      <c r="V14" s="483"/>
      <c r="W14" s="483"/>
      <c r="X14" s="483"/>
      <c r="Y14" s="483"/>
      <c r="Z14" s="483"/>
    </row>
    <row r="15" spans="2:34">
      <c r="B15" s="25"/>
      <c r="C15" s="143" t="s">
        <v>188</v>
      </c>
      <c r="D15" s="143"/>
      <c r="E15" s="163"/>
      <c r="F15" s="163"/>
      <c r="G15" s="163"/>
      <c r="H15" s="126"/>
      <c r="I15" s="70"/>
      <c r="K15" s="126"/>
      <c r="N15" s="280"/>
      <c r="O15" s="110"/>
      <c r="P15" s="110"/>
      <c r="Q15" s="110"/>
      <c r="T15" s="483"/>
      <c r="U15" s="483"/>
      <c r="V15" s="483"/>
      <c r="W15" s="483"/>
      <c r="X15" s="483"/>
      <c r="Y15" s="483"/>
      <c r="Z15" s="483"/>
    </row>
    <row r="16" spans="2:34">
      <c r="B16" s="141"/>
      <c r="C16" s="142"/>
      <c r="D16" s="142"/>
      <c r="E16" s="163"/>
      <c r="F16" s="163"/>
      <c r="G16" s="163"/>
      <c r="H16" s="126"/>
      <c r="I16" s="70"/>
      <c r="K16" s="126"/>
      <c r="N16" s="280"/>
      <c r="O16" s="110"/>
      <c r="P16" s="110"/>
      <c r="Q16" s="110"/>
      <c r="T16" s="483"/>
      <c r="U16" s="483"/>
      <c r="V16" s="483"/>
      <c r="W16" s="483"/>
      <c r="X16" s="483"/>
      <c r="Y16" s="483"/>
      <c r="Z16" s="483"/>
    </row>
    <row r="17" spans="1:26">
      <c r="A17" s="483"/>
      <c r="B17" s="144"/>
      <c r="C17" s="143" t="s">
        <v>189</v>
      </c>
      <c r="D17" s="143"/>
      <c r="E17" s="163"/>
      <c r="F17" s="163"/>
      <c r="G17" s="163"/>
      <c r="H17" s="126"/>
      <c r="I17" s="70"/>
      <c r="K17" s="126"/>
      <c r="N17" s="280"/>
      <c r="O17" s="110"/>
      <c r="P17" s="110"/>
      <c r="Q17" s="110"/>
      <c r="T17" s="483"/>
      <c r="U17" s="483"/>
      <c r="V17" s="483"/>
      <c r="W17" s="483"/>
      <c r="X17" s="483"/>
      <c r="Y17" s="483"/>
      <c r="Z17" s="483"/>
    </row>
    <row r="18" spans="1:26">
      <c r="A18" s="483"/>
      <c r="B18" s="145"/>
      <c r="C18" s="143"/>
      <c r="D18" s="143"/>
      <c r="E18" s="163"/>
      <c r="F18" s="163"/>
      <c r="G18" s="163"/>
      <c r="H18" s="126"/>
      <c r="I18" s="118"/>
      <c r="K18" s="126"/>
      <c r="N18" s="280"/>
      <c r="O18" s="110"/>
      <c r="P18" s="110"/>
      <c r="Q18" s="110"/>
      <c r="T18" s="483"/>
      <c r="U18" s="483"/>
      <c r="V18" s="483"/>
      <c r="W18" s="483"/>
      <c r="X18" s="483"/>
      <c r="Y18" s="483"/>
      <c r="Z18" s="483"/>
    </row>
    <row r="19" spans="1:26" ht="14.5" thickBot="1">
      <c r="A19" s="483"/>
      <c r="B19" s="178"/>
      <c r="C19" s="179"/>
      <c r="D19" s="179"/>
      <c r="E19" s="178"/>
      <c r="F19" s="178"/>
      <c r="G19" s="178"/>
      <c r="H19" s="130"/>
      <c r="I19" s="126"/>
      <c r="K19" s="126"/>
      <c r="N19" s="280"/>
      <c r="O19" s="110"/>
      <c r="P19" s="110"/>
      <c r="Q19" s="110"/>
      <c r="T19" s="483"/>
      <c r="U19" s="483"/>
      <c r="V19" s="483"/>
      <c r="W19" s="483"/>
      <c r="X19" s="483"/>
      <c r="Y19" s="483"/>
      <c r="Z19" s="483"/>
    </row>
    <row r="20" spans="1:26" s="483" customFormat="1" ht="15.5" thickBot="1">
      <c r="B20" s="2886" t="str">
        <f>'2E'!B59</f>
        <v>Please refer to RAG 4.08 - Guideline for the table definitions in the annual performance report for the reporting year 2019-20</v>
      </c>
      <c r="C20" s="147"/>
      <c r="D20" s="147"/>
      <c r="E20" s="148"/>
      <c r="F20" s="148"/>
      <c r="G20" s="148"/>
      <c r="H20" s="148"/>
      <c r="I20" s="251"/>
      <c r="J20" s="70"/>
      <c r="K20" s="126"/>
      <c r="L20" s="70"/>
      <c r="M20" s="71"/>
      <c r="N20" s="280"/>
      <c r="O20" s="110"/>
      <c r="P20" s="110"/>
      <c r="Q20" s="110"/>
      <c r="R20" s="71"/>
      <c r="S20" s="70"/>
    </row>
    <row r="21" spans="1:26" s="483" customFormat="1">
      <c r="B21" s="178"/>
      <c r="C21" s="179"/>
      <c r="D21" s="179"/>
      <c r="E21" s="178"/>
      <c r="F21" s="178"/>
      <c r="G21" s="178"/>
      <c r="H21" s="130"/>
      <c r="I21" s="126"/>
      <c r="J21" s="70"/>
      <c r="K21" s="126"/>
      <c r="L21" s="70"/>
      <c r="M21" s="71"/>
      <c r="N21" s="280"/>
      <c r="O21" s="110"/>
      <c r="P21" s="110"/>
      <c r="Q21" s="110"/>
      <c r="R21" s="71"/>
      <c r="S21" s="70"/>
    </row>
    <row r="22" spans="1:26" ht="15.5" hidden="1" thickBot="1">
      <c r="A22" s="1534"/>
      <c r="B22" s="146" t="str">
        <f ca="1" xml:space="preserve"> RIGHT(CELL("filename", $A$1), LEN(CELL("filename", $A$1)) - SEARCH("]", CELL("filename", $A$1)))&amp;" - Line definitions"</f>
        <v>2F - Line definitions</v>
      </c>
      <c r="C22" s="147"/>
      <c r="D22" s="147"/>
      <c r="E22" s="148"/>
      <c r="F22" s="148"/>
      <c r="G22" s="148"/>
      <c r="H22" s="148"/>
      <c r="I22" s="251"/>
      <c r="J22" s="118"/>
      <c r="K22" s="126"/>
      <c r="L22" s="118"/>
      <c r="M22" s="124"/>
      <c r="N22" s="280"/>
      <c r="O22" s="110"/>
      <c r="P22" s="110"/>
      <c r="Q22" s="110"/>
      <c r="R22" s="124"/>
      <c r="S22" s="110"/>
      <c r="T22" s="483"/>
      <c r="U22" s="483"/>
      <c r="V22" s="483"/>
      <c r="W22" s="483"/>
      <c r="X22" s="483"/>
      <c r="Y22" s="483"/>
      <c r="Z22" s="483"/>
    </row>
    <row r="23" spans="1:26" ht="14.5" hidden="1" thickBot="1">
      <c r="A23" s="1534"/>
      <c r="B23" s="74"/>
      <c r="C23" s="155"/>
      <c r="D23" s="155"/>
      <c r="E23" s="110"/>
      <c r="F23" s="110"/>
      <c r="G23" s="110"/>
      <c r="H23" s="118"/>
      <c r="I23" s="110"/>
      <c r="J23" s="126"/>
      <c r="K23" s="126"/>
      <c r="L23" s="126"/>
      <c r="M23" s="119"/>
      <c r="N23" s="203"/>
      <c r="O23" s="163"/>
      <c r="P23" s="163"/>
      <c r="Q23" s="163"/>
      <c r="R23" s="119"/>
      <c r="S23" s="163"/>
      <c r="T23" s="483"/>
      <c r="U23" s="483"/>
      <c r="V23" s="483"/>
      <c r="W23" s="483"/>
      <c r="X23" s="483"/>
      <c r="Y23" s="483"/>
      <c r="Z23" s="483"/>
    </row>
    <row r="24" spans="1:26" ht="14.5" hidden="1" thickBot="1">
      <c r="A24" s="1534"/>
      <c r="B24" s="156" t="s">
        <v>191</v>
      </c>
      <c r="C24" s="2858" t="s">
        <v>192</v>
      </c>
      <c r="D24" s="2848"/>
      <c r="E24" s="2848"/>
      <c r="F24" s="2848"/>
      <c r="G24" s="2848"/>
      <c r="H24" s="2848"/>
      <c r="I24" s="2849"/>
      <c r="J24" s="126"/>
      <c r="K24" s="126"/>
      <c r="L24" s="126"/>
      <c r="M24" s="119"/>
      <c r="N24" s="85" t="s">
        <v>193</v>
      </c>
      <c r="O24" s="163"/>
      <c r="P24" s="163"/>
      <c r="Q24" s="163"/>
      <c r="R24" s="119"/>
      <c r="S24" s="163"/>
      <c r="T24" s="483"/>
      <c r="U24" s="483"/>
      <c r="V24" s="483"/>
      <c r="W24" s="483"/>
      <c r="X24" s="483"/>
      <c r="Y24" s="483"/>
      <c r="Z24" s="483"/>
    </row>
    <row r="25" spans="1:26" s="10" customFormat="1" ht="14.25" hidden="1" customHeight="1">
      <c r="A25" s="1538"/>
      <c r="B25" s="819" t="str">
        <f>B5</f>
        <v>2F.1</v>
      </c>
      <c r="C25" s="2994" t="s">
        <v>1732</v>
      </c>
      <c r="D25" s="2994"/>
      <c r="E25" s="2994"/>
      <c r="F25" s="2994"/>
      <c r="G25" s="2994"/>
      <c r="H25" s="2994"/>
      <c r="I25" s="2995"/>
      <c r="J25" s="126"/>
      <c r="K25" s="126"/>
      <c r="L25" s="126"/>
      <c r="M25" s="119"/>
      <c r="N25" s="202">
        <v>1</v>
      </c>
      <c r="O25" s="163"/>
      <c r="P25" s="163"/>
      <c r="Q25" s="163"/>
      <c r="R25" s="119"/>
      <c r="S25" s="163"/>
    </row>
    <row r="26" spans="1:26" s="10" customFormat="1" ht="14.25" hidden="1" customHeight="1">
      <c r="A26" s="1538"/>
      <c r="B26" s="159" t="str">
        <f t="shared" ref="B26:B31" si="4">B6</f>
        <v>2F.2</v>
      </c>
      <c r="C26" s="2892" t="s">
        <v>1733</v>
      </c>
      <c r="D26" s="2892"/>
      <c r="E26" s="2892"/>
      <c r="F26" s="2892"/>
      <c r="G26" s="2892"/>
      <c r="H26" s="2892"/>
      <c r="I26" s="2893"/>
      <c r="J26" s="126"/>
      <c r="K26" s="126"/>
      <c r="L26" s="126"/>
      <c r="M26" s="119"/>
      <c r="N26" s="202">
        <v>1</v>
      </c>
      <c r="O26" s="163"/>
      <c r="P26" s="163"/>
      <c r="Q26" s="163"/>
      <c r="R26" s="119"/>
      <c r="S26" s="163"/>
    </row>
    <row r="27" spans="1:26" s="10" customFormat="1" ht="13.5" hidden="1" customHeight="1">
      <c r="A27" s="1538"/>
      <c r="B27" s="159" t="str">
        <f t="shared" si="4"/>
        <v>2F.3</v>
      </c>
      <c r="C27" s="2892" t="s">
        <v>1734</v>
      </c>
      <c r="D27" s="2892"/>
      <c r="E27" s="2892"/>
      <c r="F27" s="2892"/>
      <c r="G27" s="2892"/>
      <c r="H27" s="2892"/>
      <c r="I27" s="2893"/>
      <c r="J27" s="126"/>
      <c r="K27" s="126"/>
      <c r="L27" s="126"/>
      <c r="M27" s="119"/>
      <c r="N27" s="202">
        <v>1</v>
      </c>
      <c r="O27" s="163"/>
      <c r="P27" s="163"/>
      <c r="Q27" s="163"/>
      <c r="R27" s="119"/>
      <c r="S27" s="163"/>
    </row>
    <row r="28" spans="1:26" s="10" customFormat="1" ht="14.25" hidden="1" customHeight="1">
      <c r="A28" s="1538"/>
      <c r="B28" s="159" t="str">
        <f t="shared" si="4"/>
        <v>2F.4</v>
      </c>
      <c r="C28" s="2892" t="s">
        <v>1735</v>
      </c>
      <c r="D28" s="2892"/>
      <c r="E28" s="2892"/>
      <c r="F28" s="2892"/>
      <c r="G28" s="2892"/>
      <c r="H28" s="2892"/>
      <c r="I28" s="2893"/>
      <c r="J28" s="126"/>
      <c r="K28" s="126"/>
      <c r="L28" s="126"/>
      <c r="M28" s="119"/>
      <c r="N28" s="202">
        <v>1</v>
      </c>
      <c r="O28" s="163"/>
      <c r="P28" s="163"/>
      <c r="Q28" s="163"/>
      <c r="R28" s="119"/>
      <c r="S28" s="163"/>
    </row>
    <row r="29" spans="1:26" s="10" customFormat="1" ht="14.25" hidden="1" customHeight="1">
      <c r="A29" s="1538"/>
      <c r="B29" s="159" t="str">
        <f t="shared" si="4"/>
        <v>2F.5</v>
      </c>
      <c r="C29" s="2892" t="s">
        <v>1736</v>
      </c>
      <c r="D29" s="2892"/>
      <c r="E29" s="2892"/>
      <c r="F29" s="2892"/>
      <c r="G29" s="2892"/>
      <c r="H29" s="2892"/>
      <c r="I29" s="2893"/>
      <c r="J29" s="126"/>
      <c r="K29" s="126"/>
      <c r="L29" s="126"/>
      <c r="M29" s="119"/>
      <c r="N29" s="202">
        <v>1</v>
      </c>
      <c r="O29" s="163"/>
      <c r="P29" s="163"/>
      <c r="Q29" s="163"/>
      <c r="R29" s="119"/>
      <c r="S29" s="163"/>
    </row>
    <row r="30" spans="1:26" s="10" customFormat="1" ht="13.5" hidden="1" customHeight="1">
      <c r="A30" s="1538"/>
      <c r="B30" s="159" t="str">
        <f t="shared" si="4"/>
        <v>2F.6</v>
      </c>
      <c r="C30" s="2892" t="s">
        <v>1737</v>
      </c>
      <c r="D30" s="2892"/>
      <c r="E30" s="2892"/>
      <c r="F30" s="2892"/>
      <c r="G30" s="2892"/>
      <c r="H30" s="2892"/>
      <c r="I30" s="2893"/>
      <c r="J30" s="130"/>
      <c r="K30" s="126"/>
      <c r="L30" s="126"/>
      <c r="M30" s="119"/>
      <c r="N30" s="202">
        <v>1</v>
      </c>
      <c r="O30" s="178"/>
      <c r="P30" s="178"/>
      <c r="Q30" s="178"/>
      <c r="R30" s="119"/>
      <c r="S30" s="178"/>
    </row>
    <row r="31" spans="1:26" s="10" customFormat="1" ht="14.5" hidden="1" thickBot="1">
      <c r="A31" s="1538"/>
      <c r="B31" s="183" t="str">
        <f t="shared" si="4"/>
        <v>2F.7</v>
      </c>
      <c r="C31" s="2912" t="s">
        <v>1738</v>
      </c>
      <c r="D31" s="2912"/>
      <c r="E31" s="2912"/>
      <c r="F31" s="2912"/>
      <c r="G31" s="2912"/>
      <c r="H31" s="2912"/>
      <c r="I31" s="2913"/>
      <c r="J31" s="130"/>
      <c r="K31" s="126"/>
      <c r="L31" s="126"/>
      <c r="M31" s="119"/>
      <c r="N31" s="202">
        <v>1</v>
      </c>
      <c r="O31" s="178"/>
      <c r="P31" s="178"/>
      <c r="Q31" s="178"/>
      <c r="R31" s="119"/>
      <c r="S31" s="178"/>
    </row>
    <row r="32" spans="1:26" hidden="1">
      <c r="A32" s="1534"/>
      <c r="B32" s="483"/>
      <c r="C32" s="483"/>
      <c r="E32" s="483"/>
      <c r="F32" s="483"/>
      <c r="G32" s="483"/>
      <c r="H32" s="483"/>
      <c r="I32" s="483"/>
      <c r="J32" s="118"/>
      <c r="K32" s="120"/>
      <c r="L32" s="118"/>
      <c r="M32" s="124"/>
      <c r="N32" s="256"/>
      <c r="O32" s="110"/>
      <c r="P32" s="110"/>
      <c r="Q32" s="110"/>
      <c r="R32" s="124"/>
      <c r="S32" s="110"/>
      <c r="T32" s="483"/>
      <c r="U32" s="483"/>
      <c r="V32" s="483"/>
      <c r="W32" s="483"/>
      <c r="X32" s="483"/>
      <c r="Y32" s="483"/>
      <c r="Z32" s="483"/>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416"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theme="0" tint="-0.499984740745262"/>
    <pageSetUpPr fitToPage="1"/>
  </sheetPr>
  <dimension ref="A1:AI53"/>
  <sheetViews>
    <sheetView workbookViewId="0">
      <selection activeCell="H30" sqref="H30"/>
    </sheetView>
  </sheetViews>
  <sheetFormatPr defaultColWidth="0" defaultRowHeight="14" zeroHeight="1"/>
  <cols>
    <col min="1" max="1" width="0.58203125" style="82" customWidth="1"/>
    <col min="2" max="2" width="5.08203125" style="8" customWidth="1"/>
    <col min="3" max="3" width="46.58203125" style="8" customWidth="1"/>
    <col min="4" max="4" width="2.08203125" style="483" hidden="1" customWidth="1"/>
    <col min="5" max="9" width="12.58203125" style="8" customWidth="1"/>
    <col min="10" max="10" width="2.58203125" style="70" customWidth="1"/>
    <col min="11" max="11" width="33.33203125" style="74" customWidth="1"/>
    <col min="12" max="12" width="25.83203125" style="70" customWidth="1"/>
    <col min="13" max="13" width="1.58203125" style="70" customWidth="1"/>
    <col min="14" max="14" width="1.58203125" style="71" hidden="1" customWidth="1"/>
    <col min="15" max="17" width="5.58203125" style="70" hidden="1" customWidth="1"/>
    <col min="18" max="18" width="1.58203125" style="71" hidden="1" customWidth="1"/>
    <col min="19" max="19" width="8.58203125" style="74" hidden="1" customWidth="1"/>
    <col min="20" max="20" width="1.58203125" style="71" hidden="1" customWidth="1"/>
    <col min="21" max="22" width="8.58203125" style="74" hidden="1" customWidth="1"/>
    <col min="23" max="23" width="56.08203125" style="74" hidden="1" customWidth="1"/>
    <col min="24" max="24" width="1.58203125" style="71" hidden="1" customWidth="1"/>
    <col min="25" max="25" width="8.58203125" style="70" hidden="1" customWidth="1"/>
    <col min="26" max="26" width="8.58203125" style="8" customWidth="1"/>
    <col min="27" max="27" width="5.08203125" style="483" customWidth="1"/>
    <col min="28" max="28" width="44" style="483" bestFit="1" customWidth="1"/>
    <col min="29" max="29" width="5.58203125" style="483" hidden="1" customWidth="1"/>
    <col min="30" max="34" width="12.58203125" style="483" customWidth="1"/>
    <col min="35" max="35" width="2.83203125" style="8" customWidth="1"/>
    <col min="36" max="16384" width="8.58203125" style="8" hidden="1"/>
  </cols>
  <sheetData>
    <row r="1" spans="1:34" s="75" customFormat="1" ht="20">
      <c r="A1" s="162"/>
      <c r="B1" s="66" t="s">
        <v>1739</v>
      </c>
      <c r="C1" s="66"/>
      <c r="D1" s="66"/>
      <c r="E1" s="66"/>
      <c r="F1" s="66"/>
      <c r="G1" s="66"/>
      <c r="H1" s="66"/>
      <c r="I1" s="68" t="str">
        <f>Validation!B3</f>
        <v>Bristol Water</v>
      </c>
      <c r="J1" s="66"/>
      <c r="K1" s="69"/>
      <c r="L1" s="69" t="s">
        <v>32</v>
      </c>
      <c r="M1" s="70"/>
      <c r="N1" s="71"/>
      <c r="O1" s="70"/>
      <c r="P1" s="70"/>
      <c r="Q1" s="70"/>
      <c r="R1" s="71"/>
      <c r="S1" s="70"/>
      <c r="T1" s="71"/>
      <c r="U1" s="483"/>
      <c r="V1" s="483"/>
      <c r="W1" s="483"/>
      <c r="X1" s="71"/>
      <c r="Y1" s="70"/>
      <c r="AA1" s="66" t="s">
        <v>33</v>
      </c>
      <c r="AB1" s="66"/>
      <c r="AC1" s="66"/>
      <c r="AD1" s="66"/>
      <c r="AE1" s="66"/>
      <c r="AF1" s="66"/>
      <c r="AG1" s="66"/>
      <c r="AH1" s="68"/>
    </row>
    <row r="2" spans="1:34" s="75" customFormat="1" ht="15" customHeight="1" thickBot="1">
      <c r="A2" s="162"/>
      <c r="B2" s="73" t="str">
        <f>'2F'!B2</f>
        <v>For the 12 months ended 31 March 2020</v>
      </c>
      <c r="C2" s="304"/>
      <c r="D2" s="304"/>
      <c r="E2" s="162"/>
      <c r="F2" s="162"/>
      <c r="G2" s="162"/>
      <c r="H2" s="162"/>
      <c r="I2" s="162"/>
      <c r="J2" s="70"/>
      <c r="K2" s="70"/>
      <c r="L2" s="70"/>
      <c r="M2" s="70"/>
      <c r="N2" s="71"/>
      <c r="O2" s="70"/>
      <c r="P2" s="70"/>
      <c r="Q2" s="70"/>
      <c r="R2" s="71"/>
      <c r="S2" s="70"/>
      <c r="T2" s="71"/>
      <c r="U2" s="74"/>
      <c r="V2" s="74"/>
      <c r="W2" s="74"/>
      <c r="X2" s="71"/>
      <c r="Y2" s="70"/>
      <c r="AA2" s="73" t="str">
        <f>+B2</f>
        <v>For the 12 months ended 31 March 2020</v>
      </c>
      <c r="AB2" s="304"/>
      <c r="AC2" s="304"/>
      <c r="AD2" s="162"/>
      <c r="AE2" s="162"/>
      <c r="AF2" s="162"/>
      <c r="AG2" s="162"/>
      <c r="AH2" s="162"/>
    </row>
    <row r="3" spans="1:34" s="308" customFormat="1" ht="54.5" thickBot="1">
      <c r="A3" s="74"/>
      <c r="B3" s="2971" t="s">
        <v>34</v>
      </c>
      <c r="C3" s="2972"/>
      <c r="D3" s="1482" t="s">
        <v>35</v>
      </c>
      <c r="E3" s="296" t="s">
        <v>1740</v>
      </c>
      <c r="F3" s="307" t="s">
        <v>1741</v>
      </c>
      <c r="G3" s="297" t="s">
        <v>1742</v>
      </c>
      <c r="H3" s="350" t="s">
        <v>1743</v>
      </c>
      <c r="I3" s="350" t="s">
        <v>1744</v>
      </c>
      <c r="J3" s="351"/>
      <c r="K3" s="186" t="s">
        <v>703</v>
      </c>
      <c r="L3" s="2824" t="s">
        <v>41</v>
      </c>
      <c r="M3" s="70"/>
      <c r="N3" s="71"/>
      <c r="O3" s="2909" t="s">
        <v>45</v>
      </c>
      <c r="P3" s="2980"/>
      <c r="Q3" s="2980"/>
      <c r="R3" s="71"/>
      <c r="S3" s="2822" t="s">
        <v>24</v>
      </c>
      <c r="T3" s="71"/>
      <c r="U3" s="2822" t="s">
        <v>902</v>
      </c>
      <c r="V3" s="2822"/>
      <c r="W3" s="2822"/>
      <c r="X3" s="71"/>
      <c r="Y3" s="70"/>
      <c r="AA3" s="2971" t="s">
        <v>34</v>
      </c>
      <c r="AB3" s="2972"/>
      <c r="AC3" s="1482" t="s">
        <v>35</v>
      </c>
      <c r="AD3" s="296" t="s">
        <v>1740</v>
      </c>
      <c r="AE3" s="307" t="s">
        <v>1741</v>
      </c>
      <c r="AF3" s="297" t="s">
        <v>1742</v>
      </c>
      <c r="AG3" s="350" t="s">
        <v>1743</v>
      </c>
      <c r="AH3" s="350" t="s">
        <v>1744</v>
      </c>
    </row>
    <row r="4" spans="1:34" s="308" customFormat="1" ht="15" customHeight="1" thickBot="1">
      <c r="A4" s="74"/>
      <c r="B4" s="74"/>
      <c r="C4" s="352"/>
      <c r="D4" s="352"/>
      <c r="E4" s="74"/>
      <c r="F4" s="74"/>
      <c r="G4" s="74"/>
      <c r="H4" s="74"/>
      <c r="I4" s="74"/>
      <c r="J4" s="70"/>
      <c r="K4" s="70"/>
      <c r="L4" s="70"/>
      <c r="M4" s="70"/>
      <c r="N4" s="71"/>
      <c r="R4" s="71"/>
      <c r="S4" s="2855"/>
      <c r="T4" s="71"/>
      <c r="U4" s="2855"/>
      <c r="V4" s="2855"/>
      <c r="W4" s="2855"/>
      <c r="X4" s="71"/>
      <c r="Y4" s="70"/>
      <c r="AA4" s="74"/>
      <c r="AB4" s="352"/>
      <c r="AC4" s="352"/>
      <c r="AD4" s="74"/>
      <c r="AE4" s="74"/>
      <c r="AF4" s="74"/>
      <c r="AG4" s="74"/>
      <c r="AH4" s="74"/>
    </row>
    <row r="5" spans="1:34" s="315" customFormat="1" ht="17.25" customHeight="1" thickBot="1">
      <c r="A5" s="262"/>
      <c r="B5" s="261" t="s">
        <v>153</v>
      </c>
      <c r="C5" s="27" t="s">
        <v>1745</v>
      </c>
      <c r="D5" s="1476"/>
      <c r="E5" s="74"/>
      <c r="F5" s="74"/>
      <c r="G5" s="74"/>
      <c r="H5" s="74"/>
      <c r="I5" s="74"/>
      <c r="J5" s="70"/>
      <c r="K5" s="126"/>
      <c r="L5" s="70"/>
      <c r="M5" s="70"/>
      <c r="N5" s="71"/>
      <c r="O5" s="164" t="s">
        <v>46</v>
      </c>
      <c r="P5" s="127"/>
      <c r="Q5" s="127"/>
      <c r="R5" s="71"/>
      <c r="S5" s="483"/>
      <c r="T5" s="71"/>
      <c r="U5" s="74"/>
      <c r="V5" s="74"/>
      <c r="W5" s="74"/>
      <c r="X5" s="71"/>
      <c r="Y5" s="70"/>
      <c r="AA5" s="261" t="s">
        <v>153</v>
      </c>
      <c r="AB5" s="27" t="s">
        <v>1745</v>
      </c>
      <c r="AC5" s="1476"/>
      <c r="AD5" s="74"/>
      <c r="AE5" s="74"/>
      <c r="AF5" s="74"/>
      <c r="AG5" s="74"/>
      <c r="AH5" s="74"/>
    </row>
    <row r="6" spans="1:34" s="315" customFormat="1" ht="17.25" customHeight="1" thickBot="1">
      <c r="A6" s="262"/>
      <c r="B6" s="353" t="s">
        <v>1746</v>
      </c>
      <c r="C6" s="28" t="s">
        <v>1747</v>
      </c>
      <c r="D6" s="1477"/>
      <c r="E6" s="444"/>
      <c r="F6" s="445"/>
      <c r="G6" s="342">
        <f xml:space="preserve"> F6 + E6</f>
        <v>0</v>
      </c>
      <c r="H6" s="616"/>
      <c r="I6" s="611">
        <f xml:space="preserve"> IF( H6 = 0, 0, F6 / H6 * 1000 )</f>
        <v>0</v>
      </c>
      <c r="J6" s="70"/>
      <c r="K6" s="126"/>
      <c r="L6" s="24" t="str">
        <f xml:space="preserve"> IF( SUM( N6:R6 ) = 0, 0, $O$5 )</f>
        <v>Please complete all cells in row</v>
      </c>
      <c r="M6" s="70"/>
      <c r="N6" s="71"/>
      <c r="O6" s="93">
        <f>IF($C6="",0,IF(ISNUMBER(E6),0,1))</f>
        <v>1</v>
      </c>
      <c r="P6" s="93">
        <f>IF($C6="",0,IF(ISNUMBER(F6),0,1))</f>
        <v>1</v>
      </c>
      <c r="Q6" s="93">
        <f>IF($C6="",0,IF(ISNUMBER(H6),0,1))</f>
        <v>1</v>
      </c>
      <c r="R6" s="71"/>
      <c r="S6" s="483"/>
      <c r="T6" s="71"/>
      <c r="U6" s="74"/>
      <c r="V6" s="74"/>
      <c r="W6" s="74"/>
      <c r="X6" s="71"/>
      <c r="Y6" s="70"/>
      <c r="AA6" s="353">
        <v>1</v>
      </c>
      <c r="AB6" s="28" t="s">
        <v>1747</v>
      </c>
      <c r="AC6" s="1477"/>
      <c r="AD6" s="2458" t="s">
        <v>1748</v>
      </c>
      <c r="AE6" s="2459" t="s">
        <v>1749</v>
      </c>
      <c r="AF6" s="342" t="s">
        <v>1750</v>
      </c>
      <c r="AG6" s="2460" t="s">
        <v>1751</v>
      </c>
      <c r="AH6" s="611" t="s">
        <v>1752</v>
      </c>
    </row>
    <row r="7" spans="1:34" s="308" customFormat="1" ht="15" customHeight="1" thickBot="1">
      <c r="A7" s="74"/>
      <c r="B7" s="74"/>
      <c r="C7" s="360"/>
      <c r="D7" s="360"/>
      <c r="E7" s="141"/>
      <c r="F7" s="141"/>
      <c r="G7" s="141"/>
      <c r="H7" s="617"/>
      <c r="I7" s="612"/>
      <c r="J7" s="141"/>
      <c r="K7" s="126"/>
      <c r="L7" s="141"/>
      <c r="M7" s="70"/>
      <c r="N7" s="71"/>
      <c r="R7" s="71"/>
      <c r="S7" s="483"/>
      <c r="T7" s="71"/>
      <c r="U7" s="74"/>
      <c r="V7" s="74"/>
      <c r="W7" s="74"/>
      <c r="X7" s="71"/>
      <c r="Y7" s="70"/>
      <c r="AA7" s="74"/>
      <c r="AB7" s="360"/>
      <c r="AC7" s="360"/>
      <c r="AD7" s="141"/>
      <c r="AE7" s="141"/>
      <c r="AF7" s="141"/>
      <c r="AG7" s="617"/>
      <c r="AH7" s="612"/>
    </row>
    <row r="8" spans="1:34" s="308" customFormat="1" ht="15" customHeight="1" thickBot="1">
      <c r="A8" s="74"/>
      <c r="B8" s="261" t="s">
        <v>175</v>
      </c>
      <c r="C8" s="27" t="s">
        <v>1753</v>
      </c>
      <c r="D8" s="1476"/>
      <c r="E8" s="141"/>
      <c r="F8" s="141"/>
      <c r="G8" s="141"/>
      <c r="H8" s="617"/>
      <c r="I8" s="612"/>
      <c r="J8" s="141"/>
      <c r="K8" s="126"/>
      <c r="L8" s="141"/>
      <c r="M8" s="70"/>
      <c r="N8" s="71"/>
      <c r="R8" s="71"/>
      <c r="S8" s="483"/>
      <c r="T8" s="71"/>
      <c r="U8" s="74"/>
      <c r="V8" s="74"/>
      <c r="W8" s="74"/>
      <c r="X8" s="71"/>
      <c r="Y8" s="70"/>
      <c r="AA8" s="261" t="s">
        <v>175</v>
      </c>
      <c r="AB8" s="27" t="s">
        <v>1753</v>
      </c>
      <c r="AC8" s="1476"/>
      <c r="AD8" s="141"/>
      <c r="AE8" s="141"/>
      <c r="AF8" s="141"/>
      <c r="AG8" s="617"/>
      <c r="AH8" s="612"/>
    </row>
    <row r="9" spans="1:34" s="308" customFormat="1" ht="15" customHeight="1">
      <c r="A9" s="1665">
        <v>2</v>
      </c>
      <c r="B9" s="354" t="s">
        <v>1754</v>
      </c>
      <c r="C9" s="32" t="str">
        <f>IF($I$1="Select company","",IF(HLOOKUP((VLOOKUP($I$1,Lists!$B$4:$C$23,2,FALSE)),'Water PR16'!$A$1:$S$21,'2G'!A9+1,FALSE)=0,"",HLOOKUP((VLOOKUP($I$1,Lists!$B$4:$C$23,2,FALSE)),'Water PR16'!$A$1:$S$21,'2G'!A9+1,FALSE)))</f>
        <v>n/a</v>
      </c>
      <c r="D9" s="1483"/>
      <c r="E9" s="446"/>
      <c r="F9" s="436"/>
      <c r="G9" s="331">
        <f xml:space="preserve"> F9 + E9</f>
        <v>0</v>
      </c>
      <c r="H9" s="618"/>
      <c r="I9" s="613">
        <f t="shared" ref="I9:I27" si="0" xml:space="preserve"> IF( H9 = 0, 0, F9 / H9 * 1000 )</f>
        <v>0</v>
      </c>
      <c r="J9" s="70"/>
      <c r="K9" s="126"/>
      <c r="L9" s="24" t="str">
        <f xml:space="preserve"> IF( SUM( N9:R9 ) = 0, 0, $O$5 )</f>
        <v>Please complete all cells in row</v>
      </c>
      <c r="M9" s="70"/>
      <c r="N9" s="71"/>
      <c r="O9" s="93">
        <f t="shared" ref="O9:P27" si="1">IF($C9="",0,IF(ISNUMBER(E9),0,1))</f>
        <v>1</v>
      </c>
      <c r="P9" s="93">
        <f t="shared" si="1"/>
        <v>1</v>
      </c>
      <c r="Q9" s="93">
        <f t="shared" ref="Q9:Q27" si="2">IF($C9="",0,IF(ISNUMBER(H9),0,1))</f>
        <v>1</v>
      </c>
      <c r="R9" s="71"/>
      <c r="S9" s="483"/>
      <c r="T9" s="71"/>
      <c r="U9" s="74"/>
      <c r="V9" s="74"/>
      <c r="W9" s="74"/>
      <c r="X9" s="71"/>
      <c r="Y9" s="70"/>
      <c r="AA9" s="354">
        <v>2</v>
      </c>
      <c r="AB9" s="32" t="str">
        <f>C9</f>
        <v>n/a</v>
      </c>
      <c r="AC9" s="1483"/>
      <c r="AD9" s="2461" t="s">
        <v>1755</v>
      </c>
      <c r="AE9" s="2462" t="s">
        <v>1756</v>
      </c>
      <c r="AF9" s="331" t="s">
        <v>1757</v>
      </c>
      <c r="AG9" s="2463" t="s">
        <v>1758</v>
      </c>
      <c r="AH9" s="613" t="s">
        <v>1759</v>
      </c>
    </row>
    <row r="10" spans="1:34" s="308" customFormat="1" ht="15" customHeight="1">
      <c r="A10" s="1665">
        <v>3</v>
      </c>
      <c r="B10" s="355" t="s">
        <v>1760</v>
      </c>
      <c r="C10" s="33" t="str">
        <f>IF($I$1="Select company","",IF(HLOOKUP((VLOOKUP($I$1,Lists!$B$4:$C$23,2,FALSE)),'Water PR16'!$A$1:$S$21,'2G'!A10+1,FALSE)=0,"",HLOOKUP((VLOOKUP($I$1,Lists!$B$4:$C$23,2,FALSE)),'Water PR16'!$A$1:$S$21,'2G'!A10+1,FALSE)))</f>
        <v>n/a</v>
      </c>
      <c r="D10" s="1484"/>
      <c r="E10" s="447"/>
      <c r="F10" s="437"/>
      <c r="G10" s="332">
        <f t="shared" ref="G10:G27" si="3" xml:space="preserve"> F10 + E10</f>
        <v>0</v>
      </c>
      <c r="H10" s="619"/>
      <c r="I10" s="614">
        <f t="shared" si="0"/>
        <v>0</v>
      </c>
      <c r="J10" s="70"/>
      <c r="K10" s="126"/>
      <c r="L10" s="24" t="str">
        <f xml:space="preserve"> IF( SUM( N10:R10 ) = 0, 0, $O$5 )</f>
        <v>Please complete all cells in row</v>
      </c>
      <c r="M10" s="70"/>
      <c r="N10" s="71"/>
      <c r="O10" s="93">
        <f t="shared" si="1"/>
        <v>1</v>
      </c>
      <c r="P10" s="93">
        <f t="shared" si="1"/>
        <v>1</v>
      </c>
      <c r="Q10" s="93">
        <f t="shared" si="2"/>
        <v>1</v>
      </c>
      <c r="R10" s="71"/>
      <c r="S10" s="483"/>
      <c r="T10" s="71"/>
      <c r="U10" s="74"/>
      <c r="V10" s="74"/>
      <c r="W10" s="74"/>
      <c r="X10" s="71"/>
      <c r="Y10" s="70"/>
      <c r="AA10" s="355">
        <v>3</v>
      </c>
      <c r="AB10" s="33" t="str">
        <f t="shared" ref="AB10:AB27" si="4">C10</f>
        <v>n/a</v>
      </c>
      <c r="AC10" s="1484"/>
      <c r="AD10" s="2464" t="s">
        <v>1761</v>
      </c>
      <c r="AE10" s="2465" t="s">
        <v>1762</v>
      </c>
      <c r="AF10" s="332" t="s">
        <v>1763</v>
      </c>
      <c r="AG10" s="2466" t="s">
        <v>1764</v>
      </c>
      <c r="AH10" s="614" t="s">
        <v>1765</v>
      </c>
    </row>
    <row r="11" spans="1:34" s="308" customFormat="1" ht="15" customHeight="1">
      <c r="A11" s="1665">
        <v>4</v>
      </c>
      <c r="B11" s="355" t="s">
        <v>1766</v>
      </c>
      <c r="C11" s="33" t="str">
        <f>IF($I$1="Select company","",IF(HLOOKUP((VLOOKUP($I$1,Lists!$B$4:$C$23,2,FALSE)),'Water PR16'!$A$1:$S$21,'2G'!A11+1,FALSE)=0,"",HLOOKUP((VLOOKUP($I$1,Lists!$B$4:$C$23,2,FALSE)),'Water PR16'!$A$1:$S$21,'2G'!A11+1,FALSE)))</f>
        <v>n/a</v>
      </c>
      <c r="D11" s="1485"/>
      <c r="E11" s="447"/>
      <c r="F11" s="437"/>
      <c r="G11" s="332">
        <f t="shared" si="3"/>
        <v>0</v>
      </c>
      <c r="H11" s="619"/>
      <c r="I11" s="614">
        <f t="shared" si="0"/>
        <v>0</v>
      </c>
      <c r="J11" s="70"/>
      <c r="K11" s="126"/>
      <c r="L11" s="24" t="str">
        <f t="shared" ref="L11:L23" si="5" xml:space="preserve"> IF( SUM( N11:R11 ) = 0, 0, $O$5 )</f>
        <v>Please complete all cells in row</v>
      </c>
      <c r="M11" s="70"/>
      <c r="N11" s="71"/>
      <c r="O11" s="93">
        <f t="shared" si="1"/>
        <v>1</v>
      </c>
      <c r="P11" s="93">
        <f t="shared" si="1"/>
        <v>1</v>
      </c>
      <c r="Q11" s="93">
        <f t="shared" si="2"/>
        <v>1</v>
      </c>
      <c r="R11" s="71"/>
      <c r="S11" s="483"/>
      <c r="T11" s="71"/>
      <c r="U11" s="74"/>
      <c r="V11" s="74"/>
      <c r="W11" s="74"/>
      <c r="X11" s="71"/>
      <c r="Y11" s="70"/>
      <c r="AA11" s="355">
        <v>4</v>
      </c>
      <c r="AB11" s="33" t="str">
        <f t="shared" si="4"/>
        <v>n/a</v>
      </c>
      <c r="AC11" s="1485"/>
      <c r="AD11" s="2464" t="s">
        <v>1767</v>
      </c>
      <c r="AE11" s="2465" t="s">
        <v>1768</v>
      </c>
      <c r="AF11" s="332" t="s">
        <v>1769</v>
      </c>
      <c r="AG11" s="2466" t="s">
        <v>1770</v>
      </c>
      <c r="AH11" s="614" t="s">
        <v>1771</v>
      </c>
    </row>
    <row r="12" spans="1:34" s="315" customFormat="1" ht="15" customHeight="1">
      <c r="A12" s="1666">
        <v>5</v>
      </c>
      <c r="B12" s="355" t="s">
        <v>1772</v>
      </c>
      <c r="C12" s="33" t="str">
        <f>IF($I$1="Select company","",IF(HLOOKUP((VLOOKUP($I$1,Lists!$B$4:$C$23,2,FALSE)),'Water PR16'!$A$1:$S$21,'2G'!A12+1,FALSE)=0,"",HLOOKUP((VLOOKUP($I$1,Lists!$B$4:$C$23,2,FALSE)),'Water PR16'!$A$1:$S$21,'2G'!A12+1,FALSE)))</f>
        <v>n/a</v>
      </c>
      <c r="D12" s="1485"/>
      <c r="E12" s="447"/>
      <c r="F12" s="437"/>
      <c r="G12" s="332">
        <f t="shared" si="3"/>
        <v>0</v>
      </c>
      <c r="H12" s="619"/>
      <c r="I12" s="614">
        <f t="shared" si="0"/>
        <v>0</v>
      </c>
      <c r="J12" s="70"/>
      <c r="K12" s="126"/>
      <c r="L12" s="24" t="str">
        <f t="shared" si="5"/>
        <v>Please complete all cells in row</v>
      </c>
      <c r="M12" s="70"/>
      <c r="N12" s="71"/>
      <c r="O12" s="93">
        <f t="shared" si="1"/>
        <v>1</v>
      </c>
      <c r="P12" s="93">
        <f t="shared" si="1"/>
        <v>1</v>
      </c>
      <c r="Q12" s="93">
        <f t="shared" si="2"/>
        <v>1</v>
      </c>
      <c r="R12" s="71"/>
      <c r="S12" s="483"/>
      <c r="T12" s="71"/>
      <c r="U12" s="74"/>
      <c r="V12" s="74"/>
      <c r="W12" s="74"/>
      <c r="X12" s="71"/>
      <c r="Y12" s="70"/>
      <c r="AA12" s="355">
        <v>5</v>
      </c>
      <c r="AB12" s="33" t="str">
        <f t="shared" si="4"/>
        <v>n/a</v>
      </c>
      <c r="AC12" s="1485"/>
      <c r="AD12" s="2464" t="s">
        <v>1773</v>
      </c>
      <c r="AE12" s="2465" t="s">
        <v>1774</v>
      </c>
      <c r="AF12" s="332" t="s">
        <v>1775</v>
      </c>
      <c r="AG12" s="2466" t="s">
        <v>1776</v>
      </c>
      <c r="AH12" s="614" t="s">
        <v>1777</v>
      </c>
    </row>
    <row r="13" spans="1:34" s="315" customFormat="1" ht="15" customHeight="1">
      <c r="A13" s="1666">
        <v>6</v>
      </c>
      <c r="B13" s="355" t="s">
        <v>1778</v>
      </c>
      <c r="C13" s="33" t="str">
        <f>IF($I$1="Select company","",IF(HLOOKUP((VLOOKUP($I$1,Lists!$B$4:$C$23,2,FALSE)),'Water PR16'!$A$1:$S$21,'2G'!A13+1,FALSE)=0,"",HLOOKUP((VLOOKUP($I$1,Lists!$B$4:$C$23,2,FALSE)),'Water PR16'!$A$1:$S$21,'2G'!A13+1,FALSE)))</f>
        <v>n/a</v>
      </c>
      <c r="D13" s="1485"/>
      <c r="E13" s="447"/>
      <c r="F13" s="437"/>
      <c r="G13" s="332">
        <f t="shared" si="3"/>
        <v>0</v>
      </c>
      <c r="H13" s="619"/>
      <c r="I13" s="614">
        <f t="shared" si="0"/>
        <v>0</v>
      </c>
      <c r="J13" s="70"/>
      <c r="K13" s="126"/>
      <c r="L13" s="24" t="str">
        <f t="shared" si="5"/>
        <v>Please complete all cells in row</v>
      </c>
      <c r="M13" s="70"/>
      <c r="N13" s="71"/>
      <c r="O13" s="93">
        <f t="shared" si="1"/>
        <v>1</v>
      </c>
      <c r="P13" s="93">
        <f t="shared" si="1"/>
        <v>1</v>
      </c>
      <c r="Q13" s="93">
        <f t="shared" si="2"/>
        <v>1</v>
      </c>
      <c r="R13" s="71"/>
      <c r="S13" s="483"/>
      <c r="T13" s="71"/>
      <c r="U13" s="74"/>
      <c r="V13" s="74"/>
      <c r="W13" s="74"/>
      <c r="X13" s="71"/>
      <c r="Y13" s="70"/>
      <c r="AA13" s="355">
        <v>6</v>
      </c>
      <c r="AB13" s="33" t="str">
        <f t="shared" si="4"/>
        <v>n/a</v>
      </c>
      <c r="AC13" s="1485"/>
      <c r="AD13" s="2464" t="s">
        <v>1779</v>
      </c>
      <c r="AE13" s="2465" t="s">
        <v>1780</v>
      </c>
      <c r="AF13" s="332" t="s">
        <v>1781</v>
      </c>
      <c r="AG13" s="2466" t="s">
        <v>1782</v>
      </c>
      <c r="AH13" s="614" t="s">
        <v>1783</v>
      </c>
    </row>
    <row r="14" spans="1:34" s="315" customFormat="1" ht="15" customHeight="1">
      <c r="A14" s="1666">
        <v>7</v>
      </c>
      <c r="B14" s="355" t="s">
        <v>1784</v>
      </c>
      <c r="C14" s="33" t="str">
        <f>IF($I$1="Select company","",IF(HLOOKUP((VLOOKUP($I$1,Lists!$B$4:$C$23,2,FALSE)),'Water PR16'!$A$1:$S$21,'2G'!A14+1,FALSE)=0,"",HLOOKUP((VLOOKUP($I$1,Lists!$B$4:$C$23,2,FALSE)),'Water PR16'!$A$1:$S$21,'2G'!A14+1,FALSE)))</f>
        <v>Band F - 1-5Ml</v>
      </c>
      <c r="D14" s="1485"/>
      <c r="E14" s="447"/>
      <c r="F14" s="437"/>
      <c r="G14" s="332">
        <f t="shared" si="3"/>
        <v>0</v>
      </c>
      <c r="H14" s="619"/>
      <c r="I14" s="614">
        <f t="shared" si="0"/>
        <v>0</v>
      </c>
      <c r="J14" s="70"/>
      <c r="K14" s="126"/>
      <c r="L14" s="24" t="str">
        <f t="shared" si="5"/>
        <v>Please complete all cells in row</v>
      </c>
      <c r="M14" s="70"/>
      <c r="N14" s="71"/>
      <c r="O14" s="93">
        <f t="shared" si="1"/>
        <v>1</v>
      </c>
      <c r="P14" s="93">
        <f t="shared" si="1"/>
        <v>1</v>
      </c>
      <c r="Q14" s="93">
        <f t="shared" si="2"/>
        <v>1</v>
      </c>
      <c r="R14" s="71"/>
      <c r="S14" s="483"/>
      <c r="T14" s="71"/>
      <c r="U14" s="74"/>
      <c r="V14" s="74"/>
      <c r="W14" s="74"/>
      <c r="X14" s="71"/>
      <c r="Y14" s="70"/>
      <c r="AA14" s="355">
        <v>7</v>
      </c>
      <c r="AB14" s="33" t="str">
        <f t="shared" si="4"/>
        <v>Band F - 1-5Ml</v>
      </c>
      <c r="AC14" s="1485"/>
      <c r="AD14" s="2464" t="s">
        <v>1785</v>
      </c>
      <c r="AE14" s="2465" t="s">
        <v>1786</v>
      </c>
      <c r="AF14" s="332" t="s">
        <v>1787</v>
      </c>
      <c r="AG14" s="2466" t="s">
        <v>1788</v>
      </c>
      <c r="AH14" s="614" t="s">
        <v>1789</v>
      </c>
    </row>
    <row r="15" spans="1:34" s="315" customFormat="1" ht="15" customHeight="1">
      <c r="A15" s="1666">
        <v>8</v>
      </c>
      <c r="B15" s="355" t="s">
        <v>1790</v>
      </c>
      <c r="C15" s="33" t="str">
        <f>IF($I$1="Select company","",IF(HLOOKUP((VLOOKUP($I$1,Lists!$B$4:$C$23,2,FALSE)),'Water PR16'!$A$1:$S$21,'2G'!A15+1,FALSE)=0,"",HLOOKUP((VLOOKUP($I$1,Lists!$B$4:$C$23,2,FALSE)),'Water PR16'!$A$1:$S$21,'2G'!A15+1,FALSE)))</f>
        <v>Band G - 0-1Ml</v>
      </c>
      <c r="D15" s="1485"/>
      <c r="E15" s="447"/>
      <c r="F15" s="437"/>
      <c r="G15" s="332">
        <f t="shared" si="3"/>
        <v>0</v>
      </c>
      <c r="H15" s="619"/>
      <c r="I15" s="614">
        <f t="shared" si="0"/>
        <v>0</v>
      </c>
      <c r="J15" s="70"/>
      <c r="K15" s="126"/>
      <c r="L15" s="24" t="str">
        <f t="shared" si="5"/>
        <v>Please complete all cells in row</v>
      </c>
      <c r="M15" s="70"/>
      <c r="N15" s="71"/>
      <c r="O15" s="93">
        <f t="shared" si="1"/>
        <v>1</v>
      </c>
      <c r="P15" s="93">
        <f t="shared" si="1"/>
        <v>1</v>
      </c>
      <c r="Q15" s="93">
        <f t="shared" si="2"/>
        <v>1</v>
      </c>
      <c r="R15" s="71"/>
      <c r="S15" s="483"/>
      <c r="T15" s="71"/>
      <c r="U15" s="74"/>
      <c r="V15" s="74"/>
      <c r="W15" s="74"/>
      <c r="X15" s="71"/>
      <c r="Y15" s="70"/>
      <c r="AA15" s="355">
        <v>8</v>
      </c>
      <c r="AB15" s="33" t="str">
        <f t="shared" si="4"/>
        <v>Band G - 0-1Ml</v>
      </c>
      <c r="AC15" s="1485"/>
      <c r="AD15" s="2464" t="s">
        <v>1791</v>
      </c>
      <c r="AE15" s="2465" t="s">
        <v>1792</v>
      </c>
      <c r="AF15" s="332" t="s">
        <v>1793</v>
      </c>
      <c r="AG15" s="2466" t="s">
        <v>1794</v>
      </c>
      <c r="AH15" s="614" t="s">
        <v>1795</v>
      </c>
    </row>
    <row r="16" spans="1:34" s="315" customFormat="1" ht="15" customHeight="1">
      <c r="A16" s="1666">
        <v>9</v>
      </c>
      <c r="B16" s="355" t="s">
        <v>1796</v>
      </c>
      <c r="C16" s="33" t="str">
        <f>IF($I$1="Select company","",IF(HLOOKUP((VLOOKUP($I$1,Lists!$B$4:$C$23,2,FALSE)),'Water PR16'!$A$1:$S$21,'2G'!A16+1,FALSE)=0,"",HLOOKUP((VLOOKUP($I$1,Lists!$B$4:$C$23,2,FALSE)),'Water PR16'!$A$1:$S$21,'2G'!A16+1,FALSE)))</f>
        <v>Band U</v>
      </c>
      <c r="D16" s="1485"/>
      <c r="E16" s="447"/>
      <c r="F16" s="437"/>
      <c r="G16" s="332">
        <f t="shared" si="3"/>
        <v>0</v>
      </c>
      <c r="H16" s="619"/>
      <c r="I16" s="614">
        <f t="shared" si="0"/>
        <v>0</v>
      </c>
      <c r="J16" s="70"/>
      <c r="K16" s="126"/>
      <c r="L16" s="24" t="str">
        <f t="shared" si="5"/>
        <v>Please complete all cells in row</v>
      </c>
      <c r="M16" s="70"/>
      <c r="N16" s="71"/>
      <c r="O16" s="93">
        <f t="shared" si="1"/>
        <v>1</v>
      </c>
      <c r="P16" s="93">
        <f t="shared" si="1"/>
        <v>1</v>
      </c>
      <c r="Q16" s="93">
        <f t="shared" si="2"/>
        <v>1</v>
      </c>
      <c r="R16" s="71"/>
      <c r="S16" s="483"/>
      <c r="T16" s="71"/>
      <c r="U16" s="74"/>
      <c r="V16" s="74"/>
      <c r="W16" s="74"/>
      <c r="X16" s="71"/>
      <c r="Y16" s="70"/>
      <c r="AA16" s="355">
        <v>9</v>
      </c>
      <c r="AB16" s="33" t="str">
        <f t="shared" si="4"/>
        <v>Band U</v>
      </c>
      <c r="AC16" s="1485"/>
      <c r="AD16" s="2464" t="s">
        <v>1797</v>
      </c>
      <c r="AE16" s="2465" t="s">
        <v>1798</v>
      </c>
      <c r="AF16" s="332" t="s">
        <v>1799</v>
      </c>
      <c r="AG16" s="2466" t="s">
        <v>1800</v>
      </c>
      <c r="AH16" s="614" t="s">
        <v>1801</v>
      </c>
    </row>
    <row r="17" spans="1:34" s="315" customFormat="1" ht="15" customHeight="1">
      <c r="A17" s="1666">
        <v>10</v>
      </c>
      <c r="B17" s="355" t="s">
        <v>1802</v>
      </c>
      <c r="C17" s="33" t="str">
        <f>IF($I$1="Select company","",IF(HLOOKUP((VLOOKUP($I$1,Lists!$B$4:$C$23,2,FALSE)),'Water PR16'!$A$1:$S$21,'2G'!A17+1,FALSE)=0,"",HLOOKUP((VLOOKUP($I$1,Lists!$B$4:$C$23,2,FALSE)),'Water PR16'!$A$1:$S$21,'2G'!A17+1,FALSE)))</f>
        <v>Water supplies 5 to 50 MI</v>
      </c>
      <c r="D17" s="1485"/>
      <c r="E17" s="447"/>
      <c r="F17" s="437"/>
      <c r="G17" s="332">
        <f t="shared" si="3"/>
        <v>0</v>
      </c>
      <c r="H17" s="619"/>
      <c r="I17" s="614">
        <f t="shared" si="0"/>
        <v>0</v>
      </c>
      <c r="J17" s="70"/>
      <c r="K17" s="126"/>
      <c r="L17" s="24" t="str">
        <f t="shared" si="5"/>
        <v>Please complete all cells in row</v>
      </c>
      <c r="M17" s="70"/>
      <c r="N17" s="71"/>
      <c r="O17" s="93">
        <f t="shared" si="1"/>
        <v>1</v>
      </c>
      <c r="P17" s="93">
        <f t="shared" si="1"/>
        <v>1</v>
      </c>
      <c r="Q17" s="93">
        <f t="shared" si="2"/>
        <v>1</v>
      </c>
      <c r="R17" s="71"/>
      <c r="S17" s="483"/>
      <c r="T17" s="71"/>
      <c r="U17" s="74"/>
      <c r="V17" s="74"/>
      <c r="W17" s="74"/>
      <c r="X17" s="71"/>
      <c r="Y17" s="70"/>
      <c r="AA17" s="355">
        <v>10</v>
      </c>
      <c r="AB17" s="33" t="str">
        <f t="shared" si="4"/>
        <v>Water supplies 5 to 50 MI</v>
      </c>
      <c r="AC17" s="1485"/>
      <c r="AD17" s="2464" t="s">
        <v>1803</v>
      </c>
      <c r="AE17" s="2465" t="s">
        <v>1804</v>
      </c>
      <c r="AF17" s="332" t="s">
        <v>1805</v>
      </c>
      <c r="AG17" s="2466" t="s">
        <v>1806</v>
      </c>
      <c r="AH17" s="614" t="s">
        <v>1807</v>
      </c>
    </row>
    <row r="18" spans="1:34" s="315" customFormat="1" ht="15" customHeight="1">
      <c r="A18" s="1666">
        <v>11</v>
      </c>
      <c r="B18" s="355" t="s">
        <v>1808</v>
      </c>
      <c r="C18" s="33" t="str">
        <f>IF($I$1="Select company","",IF(HLOOKUP((VLOOKUP($I$1,Lists!$B$4:$C$23,2,FALSE)),'Water PR16'!$A$1:$S$21,'2G'!A18+1,FALSE)=0,"",HLOOKUP((VLOOKUP($I$1,Lists!$B$4:$C$23,2,FALSE)),'Water PR16'!$A$1:$S$21,'2G'!A18+1,FALSE)))</f>
        <v>Water supplies 50 MI and over</v>
      </c>
      <c r="D18" s="1485"/>
      <c r="E18" s="447"/>
      <c r="F18" s="437"/>
      <c r="G18" s="332">
        <f t="shared" si="3"/>
        <v>0</v>
      </c>
      <c r="H18" s="619"/>
      <c r="I18" s="614">
        <f t="shared" si="0"/>
        <v>0</v>
      </c>
      <c r="J18" s="70"/>
      <c r="K18" s="126"/>
      <c r="L18" s="24" t="str">
        <f t="shared" si="5"/>
        <v>Please complete all cells in row</v>
      </c>
      <c r="M18" s="70"/>
      <c r="N18" s="71"/>
      <c r="O18" s="93">
        <f t="shared" si="1"/>
        <v>1</v>
      </c>
      <c r="P18" s="93">
        <f t="shared" si="1"/>
        <v>1</v>
      </c>
      <c r="Q18" s="93">
        <f t="shared" si="2"/>
        <v>1</v>
      </c>
      <c r="R18" s="71"/>
      <c r="S18" s="483"/>
      <c r="T18" s="71"/>
      <c r="U18" s="74"/>
      <c r="V18" s="74"/>
      <c r="W18" s="74"/>
      <c r="X18" s="71"/>
      <c r="Y18" s="70"/>
      <c r="AA18" s="355">
        <v>11</v>
      </c>
      <c r="AB18" s="33" t="str">
        <f t="shared" si="4"/>
        <v>Water supplies 50 MI and over</v>
      </c>
      <c r="AC18" s="1485"/>
      <c r="AD18" s="2464" t="s">
        <v>1809</v>
      </c>
      <c r="AE18" s="2465" t="s">
        <v>1810</v>
      </c>
      <c r="AF18" s="332" t="s">
        <v>1811</v>
      </c>
      <c r="AG18" s="2466" t="s">
        <v>1812</v>
      </c>
      <c r="AH18" s="614" t="s">
        <v>1813</v>
      </c>
    </row>
    <row r="19" spans="1:34" s="315" customFormat="1" ht="15" customHeight="1">
      <c r="A19" s="1666">
        <v>12</v>
      </c>
      <c r="B19" s="355" t="s">
        <v>1814</v>
      </c>
      <c r="C19" s="33" t="str">
        <f>IF($I$1="Select company","",IF(HLOOKUP((VLOOKUP($I$1,Lists!$B$4:$C$23,2,FALSE)),'Water PR16'!$A$1:$S$21,'2G'!A19+1,FALSE)=0,"",HLOOKUP((VLOOKUP($I$1,Lists!$B$4:$C$23,2,FALSE)),'Water PR16'!$A$1:$S$21,'2G'!A19+1,FALSE)))</f>
        <v/>
      </c>
      <c r="D19" s="1485"/>
      <c r="E19" s="447"/>
      <c r="F19" s="437"/>
      <c r="G19" s="332">
        <f t="shared" si="3"/>
        <v>0</v>
      </c>
      <c r="H19" s="619"/>
      <c r="I19" s="614">
        <f t="shared" si="0"/>
        <v>0</v>
      </c>
      <c r="J19" s="70"/>
      <c r="K19" s="126"/>
      <c r="L19" s="24">
        <f t="shared" si="5"/>
        <v>0</v>
      </c>
      <c r="M19" s="70"/>
      <c r="N19" s="71"/>
      <c r="O19" s="93">
        <f t="shared" si="1"/>
        <v>0</v>
      </c>
      <c r="P19" s="93">
        <f t="shared" si="1"/>
        <v>0</v>
      </c>
      <c r="Q19" s="93">
        <f t="shared" si="2"/>
        <v>0</v>
      </c>
      <c r="R19" s="71"/>
      <c r="S19" s="483"/>
      <c r="T19" s="71"/>
      <c r="U19" s="74"/>
      <c r="V19" s="74"/>
      <c r="W19" s="74"/>
      <c r="X19" s="71"/>
      <c r="Y19" s="70"/>
      <c r="AA19" s="355">
        <v>12</v>
      </c>
      <c r="AB19" s="33" t="str">
        <f t="shared" si="4"/>
        <v/>
      </c>
      <c r="AC19" s="1485"/>
      <c r="AD19" s="2464" t="s">
        <v>1815</v>
      </c>
      <c r="AE19" s="2465" t="s">
        <v>1816</v>
      </c>
      <c r="AF19" s="332" t="s">
        <v>1817</v>
      </c>
      <c r="AG19" s="2466" t="s">
        <v>1818</v>
      </c>
      <c r="AH19" s="614" t="s">
        <v>1819</v>
      </c>
    </row>
    <row r="20" spans="1:34" s="315" customFormat="1" ht="15" customHeight="1">
      <c r="A20" s="1666">
        <v>13</v>
      </c>
      <c r="B20" s="355" t="s">
        <v>1820</v>
      </c>
      <c r="C20" s="33" t="str">
        <f>IF($I$1="Select company","",IF(HLOOKUP((VLOOKUP($I$1,Lists!$B$4:$C$23,2,FALSE)),'Water PR16'!$A$1:$S$21,'2G'!A20+1,FALSE)=0,"",HLOOKUP((VLOOKUP($I$1,Lists!$B$4:$C$23,2,FALSE)),'Water PR16'!$A$1:$S$21,'2G'!A20+1,FALSE)))</f>
        <v/>
      </c>
      <c r="D20" s="1485"/>
      <c r="E20" s="447"/>
      <c r="F20" s="437"/>
      <c r="G20" s="332">
        <f t="shared" si="3"/>
        <v>0</v>
      </c>
      <c r="H20" s="619"/>
      <c r="I20" s="614">
        <f t="shared" si="0"/>
        <v>0</v>
      </c>
      <c r="J20" s="70"/>
      <c r="K20" s="126"/>
      <c r="L20" s="24">
        <f t="shared" si="5"/>
        <v>0</v>
      </c>
      <c r="M20" s="70"/>
      <c r="N20" s="71"/>
      <c r="O20" s="93">
        <f t="shared" si="1"/>
        <v>0</v>
      </c>
      <c r="P20" s="93">
        <f t="shared" si="1"/>
        <v>0</v>
      </c>
      <c r="Q20" s="93">
        <f t="shared" si="2"/>
        <v>0</v>
      </c>
      <c r="R20" s="71"/>
      <c r="S20" s="483"/>
      <c r="T20" s="71"/>
      <c r="U20" s="74"/>
      <c r="V20" s="74"/>
      <c r="W20" s="74"/>
      <c r="X20" s="71"/>
      <c r="Y20" s="70"/>
      <c r="AA20" s="355">
        <v>13</v>
      </c>
      <c r="AB20" s="33" t="str">
        <f t="shared" si="4"/>
        <v/>
      </c>
      <c r="AC20" s="1485"/>
      <c r="AD20" s="2464" t="s">
        <v>1821</v>
      </c>
      <c r="AE20" s="2465" t="s">
        <v>1822</v>
      </c>
      <c r="AF20" s="332" t="s">
        <v>1823</v>
      </c>
      <c r="AG20" s="2466" t="s">
        <v>1824</v>
      </c>
      <c r="AH20" s="614" t="s">
        <v>1825</v>
      </c>
    </row>
    <row r="21" spans="1:34" s="315" customFormat="1" ht="15" customHeight="1">
      <c r="A21" s="1666">
        <v>14</v>
      </c>
      <c r="B21" s="355" t="s">
        <v>1826</v>
      </c>
      <c r="C21" s="33" t="str">
        <f>IF($I$1="Select company","",IF(HLOOKUP((VLOOKUP($I$1,Lists!$B$4:$C$23,2,FALSE)),'Water PR16'!$A$1:$S$21,'2G'!A21+1,FALSE)=0,"",HLOOKUP((VLOOKUP($I$1,Lists!$B$4:$C$23,2,FALSE)),'Water PR16'!$A$1:$S$21,'2G'!A21+1,FALSE)))</f>
        <v/>
      </c>
      <c r="D21" s="1485"/>
      <c r="E21" s="447"/>
      <c r="F21" s="437"/>
      <c r="G21" s="332">
        <f t="shared" si="3"/>
        <v>0</v>
      </c>
      <c r="H21" s="619"/>
      <c r="I21" s="614">
        <f t="shared" si="0"/>
        <v>0</v>
      </c>
      <c r="J21" s="70"/>
      <c r="K21" s="126"/>
      <c r="L21" s="24">
        <f t="shared" si="5"/>
        <v>0</v>
      </c>
      <c r="M21" s="70"/>
      <c r="N21" s="71"/>
      <c r="O21" s="93">
        <f t="shared" si="1"/>
        <v>0</v>
      </c>
      <c r="P21" s="93">
        <f t="shared" si="1"/>
        <v>0</v>
      </c>
      <c r="Q21" s="93">
        <f t="shared" si="2"/>
        <v>0</v>
      </c>
      <c r="R21" s="71"/>
      <c r="S21" s="483"/>
      <c r="T21" s="71"/>
      <c r="U21" s="74"/>
      <c r="V21" s="74"/>
      <c r="W21" s="74"/>
      <c r="X21" s="71"/>
      <c r="Y21" s="70"/>
      <c r="AA21" s="355">
        <v>14</v>
      </c>
      <c r="AB21" s="33" t="str">
        <f t="shared" si="4"/>
        <v/>
      </c>
      <c r="AC21" s="1485"/>
      <c r="AD21" s="2464" t="s">
        <v>1827</v>
      </c>
      <c r="AE21" s="2465" t="s">
        <v>1828</v>
      </c>
      <c r="AF21" s="332" t="s">
        <v>1829</v>
      </c>
      <c r="AG21" s="2466" t="s">
        <v>1830</v>
      </c>
      <c r="AH21" s="614" t="s">
        <v>1831</v>
      </c>
    </row>
    <row r="22" spans="1:34" s="315" customFormat="1" ht="15" customHeight="1">
      <c r="A22" s="1666">
        <v>15</v>
      </c>
      <c r="B22" s="355" t="s">
        <v>1832</v>
      </c>
      <c r="C22" s="33" t="str">
        <f>IF($I$1="Select company","",IF(HLOOKUP((VLOOKUP($I$1,Lists!$B$4:$C$23,2,FALSE)),'Water PR16'!$A$1:$S$21,'2G'!A22+1,FALSE)=0,"",HLOOKUP((VLOOKUP($I$1,Lists!$B$4:$C$23,2,FALSE)),'Water PR16'!$A$1:$S$21,'2G'!A22+1,FALSE)))</f>
        <v/>
      </c>
      <c r="D22" s="1485"/>
      <c r="E22" s="447"/>
      <c r="F22" s="437"/>
      <c r="G22" s="332">
        <f t="shared" si="3"/>
        <v>0</v>
      </c>
      <c r="H22" s="619"/>
      <c r="I22" s="614">
        <f t="shared" si="0"/>
        <v>0</v>
      </c>
      <c r="J22" s="118"/>
      <c r="K22" s="126"/>
      <c r="L22" s="24">
        <f t="shared" si="5"/>
        <v>0</v>
      </c>
      <c r="M22" s="70"/>
      <c r="N22" s="71"/>
      <c r="O22" s="93">
        <f t="shared" si="1"/>
        <v>0</v>
      </c>
      <c r="P22" s="93">
        <f t="shared" si="1"/>
        <v>0</v>
      </c>
      <c r="Q22" s="93">
        <f t="shared" si="2"/>
        <v>0</v>
      </c>
      <c r="R22" s="71"/>
      <c r="S22" s="82"/>
      <c r="T22" s="71"/>
      <c r="U22" s="74"/>
      <c r="V22" s="74"/>
      <c r="W22" s="74"/>
      <c r="X22" s="71"/>
      <c r="Y22" s="110"/>
      <c r="AA22" s="355">
        <v>15</v>
      </c>
      <c r="AB22" s="33" t="str">
        <f t="shared" si="4"/>
        <v/>
      </c>
      <c r="AC22" s="1485"/>
      <c r="AD22" s="2464" t="s">
        <v>1833</v>
      </c>
      <c r="AE22" s="2465" t="s">
        <v>1834</v>
      </c>
      <c r="AF22" s="332" t="s">
        <v>1835</v>
      </c>
      <c r="AG22" s="2466" t="s">
        <v>1836</v>
      </c>
      <c r="AH22" s="614" t="s">
        <v>1837</v>
      </c>
    </row>
    <row r="23" spans="1:34" s="315" customFormat="1" ht="15" customHeight="1">
      <c r="A23" s="1666">
        <v>16</v>
      </c>
      <c r="B23" s="355" t="s">
        <v>1838</v>
      </c>
      <c r="C23" s="33" t="str">
        <f>IF($I$1="Select company","",IF(HLOOKUP((VLOOKUP($I$1,Lists!$B$4:$C$23,2,FALSE)),'Water PR16'!$A$1:$S$21,'2G'!A23+1,FALSE)=0,"",HLOOKUP((VLOOKUP($I$1,Lists!$B$4:$C$23,2,FALSE)),'Water PR16'!$A$1:$S$21,'2G'!A23+1,FALSE)))</f>
        <v/>
      </c>
      <c r="D23" s="1485"/>
      <c r="E23" s="447"/>
      <c r="F23" s="437"/>
      <c r="G23" s="332">
        <f t="shared" si="3"/>
        <v>0</v>
      </c>
      <c r="H23" s="619"/>
      <c r="I23" s="614">
        <f t="shared" si="0"/>
        <v>0</v>
      </c>
      <c r="J23" s="126"/>
      <c r="K23" s="126"/>
      <c r="L23" s="24">
        <f t="shared" si="5"/>
        <v>0</v>
      </c>
      <c r="M23" s="70"/>
      <c r="N23" s="71"/>
      <c r="O23" s="93">
        <f t="shared" si="1"/>
        <v>0</v>
      </c>
      <c r="P23" s="93">
        <f t="shared" si="1"/>
        <v>0</v>
      </c>
      <c r="Q23" s="93">
        <f t="shared" si="2"/>
        <v>0</v>
      </c>
      <c r="R23" s="71"/>
      <c r="S23" s="127"/>
      <c r="T23" s="124"/>
      <c r="U23" s="165"/>
      <c r="V23" s="165"/>
      <c r="W23" s="74"/>
      <c r="X23" s="124"/>
      <c r="Y23" s="163"/>
      <c r="AA23" s="355">
        <v>16</v>
      </c>
      <c r="AB23" s="33" t="str">
        <f t="shared" si="4"/>
        <v/>
      </c>
      <c r="AC23" s="1485"/>
      <c r="AD23" s="2464" t="s">
        <v>1839</v>
      </c>
      <c r="AE23" s="2465" t="s">
        <v>1840</v>
      </c>
      <c r="AF23" s="332" t="s">
        <v>1841</v>
      </c>
      <c r="AG23" s="2466" t="s">
        <v>1842</v>
      </c>
      <c r="AH23" s="614" t="s">
        <v>1843</v>
      </c>
    </row>
    <row r="24" spans="1:34" s="315" customFormat="1" ht="15" customHeight="1">
      <c r="A24" s="1666">
        <v>17</v>
      </c>
      <c r="B24" s="355" t="s">
        <v>1844</v>
      </c>
      <c r="C24" s="33" t="str">
        <f>IF($I$1="Select company","",IF(HLOOKUP((VLOOKUP($I$1,Lists!$B$4:$C$23,2,FALSE)),'Water PR16'!$A$1:$S$21,'2G'!A24+1,FALSE)=0,"",HLOOKUP((VLOOKUP($I$1,Lists!$B$4:$C$23,2,FALSE)),'Water PR16'!$A$1:$S$21,'2G'!A24+1,FALSE)))</f>
        <v/>
      </c>
      <c r="D24" s="1485"/>
      <c r="E24" s="447"/>
      <c r="F24" s="437"/>
      <c r="G24" s="332">
        <f t="shared" si="3"/>
        <v>0</v>
      </c>
      <c r="H24" s="619"/>
      <c r="I24" s="614">
        <f t="shared" si="0"/>
        <v>0</v>
      </c>
      <c r="J24" s="126"/>
      <c r="K24" s="126"/>
      <c r="L24" s="24">
        <f t="shared" ref="L24:L25" si="6" xml:space="preserve"> IF( SUM( N24:R24 ) = 0, 0, $O$5 )</f>
        <v>0</v>
      </c>
      <c r="M24" s="70"/>
      <c r="N24" s="71"/>
      <c r="O24" s="93">
        <f t="shared" si="1"/>
        <v>0</v>
      </c>
      <c r="P24" s="93">
        <f t="shared" si="1"/>
        <v>0</v>
      </c>
      <c r="Q24" s="93">
        <f t="shared" si="2"/>
        <v>0</v>
      </c>
      <c r="R24" s="71"/>
      <c r="S24" s="82"/>
      <c r="T24" s="119"/>
      <c r="U24" s="74"/>
      <c r="V24" s="74"/>
      <c r="W24" s="74"/>
      <c r="X24" s="119"/>
      <c r="Y24" s="163"/>
      <c r="AA24" s="355">
        <v>17</v>
      </c>
      <c r="AB24" s="33" t="str">
        <f t="shared" si="4"/>
        <v/>
      </c>
      <c r="AC24" s="1485"/>
      <c r="AD24" s="2464" t="s">
        <v>1845</v>
      </c>
      <c r="AE24" s="2465" t="s">
        <v>1846</v>
      </c>
      <c r="AF24" s="332" t="s">
        <v>1847</v>
      </c>
      <c r="AG24" s="2466" t="s">
        <v>1848</v>
      </c>
      <c r="AH24" s="614" t="s">
        <v>1849</v>
      </c>
    </row>
    <row r="25" spans="1:34" s="315" customFormat="1" ht="15" customHeight="1">
      <c r="A25" s="1666">
        <v>18</v>
      </c>
      <c r="B25" s="355" t="s">
        <v>1850</v>
      </c>
      <c r="C25" s="33" t="str">
        <f>IF($I$1="Select company","",IF(HLOOKUP((VLOOKUP($I$1,Lists!$B$4:$C$23,2,FALSE)),'Water PR16'!$A$1:$S$21,'2G'!A25+1,FALSE)=0,"",HLOOKUP((VLOOKUP($I$1,Lists!$B$4:$C$23,2,FALSE)),'Water PR16'!$A$1:$S$21,'2G'!A25+1,FALSE)))</f>
        <v/>
      </c>
      <c r="D25" s="1484"/>
      <c r="E25" s="447"/>
      <c r="F25" s="449"/>
      <c r="G25" s="332">
        <f t="shared" si="3"/>
        <v>0</v>
      </c>
      <c r="H25" s="619"/>
      <c r="I25" s="614">
        <f t="shared" si="0"/>
        <v>0</v>
      </c>
      <c r="J25" s="126"/>
      <c r="K25" s="126"/>
      <c r="L25" s="24">
        <f t="shared" si="6"/>
        <v>0</v>
      </c>
      <c r="M25" s="70"/>
      <c r="N25" s="71"/>
      <c r="O25" s="93">
        <f t="shared" si="1"/>
        <v>0</v>
      </c>
      <c r="P25" s="93">
        <f t="shared" si="1"/>
        <v>0</v>
      </c>
      <c r="Q25" s="93">
        <f t="shared" si="2"/>
        <v>0</v>
      </c>
      <c r="R25" s="71"/>
      <c r="S25" s="82"/>
      <c r="T25" s="119"/>
      <c r="U25" s="74"/>
      <c r="V25" s="74"/>
      <c r="W25" s="74"/>
      <c r="X25" s="119"/>
      <c r="Y25" s="163"/>
      <c r="AA25" s="355">
        <v>18</v>
      </c>
      <c r="AB25" s="33" t="str">
        <f t="shared" si="4"/>
        <v/>
      </c>
      <c r="AC25" s="1484"/>
      <c r="AD25" s="2464" t="s">
        <v>1851</v>
      </c>
      <c r="AE25" s="2465" t="s">
        <v>1852</v>
      </c>
      <c r="AF25" s="332" t="s">
        <v>1853</v>
      </c>
      <c r="AG25" s="2466" t="s">
        <v>1854</v>
      </c>
      <c r="AH25" s="614" t="s">
        <v>1855</v>
      </c>
    </row>
    <row r="26" spans="1:34" s="315" customFormat="1" ht="15" customHeight="1">
      <c r="A26" s="1666">
        <v>19</v>
      </c>
      <c r="B26" s="355" t="s">
        <v>1856</v>
      </c>
      <c r="C26" s="33" t="str">
        <f>IF($I$1="Select company","",IF(HLOOKUP((VLOOKUP($I$1,Lists!$B$4:$C$23,2,FALSE)),'Water PR16'!$A$1:$S$21,'2G'!A26+1,FALSE)=0,"",HLOOKUP((VLOOKUP($I$1,Lists!$B$4:$C$23,2,FALSE)),'Water PR16'!$A$1:$S$21,'2G'!A26+1,FALSE)))</f>
        <v/>
      </c>
      <c r="D26" s="1486"/>
      <c r="E26" s="448"/>
      <c r="F26" s="449"/>
      <c r="G26" s="332">
        <f t="shared" si="3"/>
        <v>0</v>
      </c>
      <c r="H26" s="619"/>
      <c r="I26" s="614">
        <f t="shared" si="0"/>
        <v>0</v>
      </c>
      <c r="J26" s="126"/>
      <c r="K26" s="126"/>
      <c r="L26" s="24">
        <f xml:space="preserve"> IF( SUM( N26:R26 ) = 0, 0, $O$5 )</f>
        <v>0</v>
      </c>
      <c r="M26" s="70"/>
      <c r="N26" s="71"/>
      <c r="O26" s="93">
        <f t="shared" si="1"/>
        <v>0</v>
      </c>
      <c r="P26" s="93">
        <f t="shared" si="1"/>
        <v>0</v>
      </c>
      <c r="Q26" s="93">
        <f t="shared" si="2"/>
        <v>0</v>
      </c>
      <c r="R26" s="71"/>
      <c r="S26" s="82"/>
      <c r="T26" s="119"/>
      <c r="U26" s="74"/>
      <c r="V26" s="74"/>
      <c r="W26" s="74"/>
      <c r="X26" s="119"/>
      <c r="Y26" s="163"/>
      <c r="AA26" s="355">
        <v>19</v>
      </c>
      <c r="AB26" s="33" t="str">
        <f t="shared" si="4"/>
        <v/>
      </c>
      <c r="AC26" s="1486"/>
      <c r="AD26" s="2467" t="s">
        <v>1857</v>
      </c>
      <c r="AE26" s="2468" t="s">
        <v>1858</v>
      </c>
      <c r="AF26" s="332" t="s">
        <v>1859</v>
      </c>
      <c r="AG26" s="2466" t="s">
        <v>1860</v>
      </c>
      <c r="AH26" s="614" t="s">
        <v>1861</v>
      </c>
    </row>
    <row r="27" spans="1:34" s="315" customFormat="1" ht="15" customHeight="1">
      <c r="A27" s="1666">
        <v>20</v>
      </c>
      <c r="B27" s="355" t="s">
        <v>1862</v>
      </c>
      <c r="C27" s="33" t="str">
        <f>IF($I$1="Select company","",IF(HLOOKUP((VLOOKUP($I$1,Lists!$B$4:$C$23,2,FALSE)),'Water PR16'!$A$1:$S$21,'2G'!A27+1,FALSE)=0,"",HLOOKUP((VLOOKUP($I$1,Lists!$B$4:$C$23,2,FALSE)),'Water PR16'!$A$1:$S$21,'2G'!A27+1,FALSE)))</f>
        <v/>
      </c>
      <c r="D27" s="1486"/>
      <c r="E27" s="448"/>
      <c r="F27" s="449"/>
      <c r="G27" s="1856">
        <f t="shared" si="3"/>
        <v>0</v>
      </c>
      <c r="H27" s="1857"/>
      <c r="I27" s="1858">
        <f t="shared" si="0"/>
        <v>0</v>
      </c>
      <c r="J27" s="126"/>
      <c r="K27" s="126"/>
      <c r="L27" s="1859">
        <f xml:space="preserve"> IF( SUM( N27:R27 ) = 0, 0, $O$5 )</f>
        <v>0</v>
      </c>
      <c r="M27" s="70"/>
      <c r="N27" s="71"/>
      <c r="O27" s="93">
        <f t="shared" si="1"/>
        <v>0</v>
      </c>
      <c r="P27" s="93">
        <f t="shared" si="1"/>
        <v>0</v>
      </c>
      <c r="Q27" s="93">
        <f t="shared" si="2"/>
        <v>0</v>
      </c>
      <c r="R27" s="71"/>
      <c r="S27" s="82"/>
      <c r="T27" s="119"/>
      <c r="U27" s="74"/>
      <c r="V27" s="74"/>
      <c r="W27" s="74"/>
      <c r="X27" s="119"/>
      <c r="Y27" s="163"/>
      <c r="AA27" s="355">
        <v>20</v>
      </c>
      <c r="AB27" s="33" t="str">
        <f t="shared" si="4"/>
        <v/>
      </c>
      <c r="AC27" s="1486"/>
      <c r="AD27" s="2467" t="s">
        <v>1863</v>
      </c>
      <c r="AE27" s="2468" t="s">
        <v>1864</v>
      </c>
      <c r="AF27" s="332" t="s">
        <v>1865</v>
      </c>
      <c r="AG27" s="2466" t="s">
        <v>1866</v>
      </c>
      <c r="AH27" s="614" t="s">
        <v>1867</v>
      </c>
    </row>
    <row r="28" spans="1:34" s="315" customFormat="1" ht="17.25" customHeight="1" thickBot="1">
      <c r="A28" s="1666">
        <v>20</v>
      </c>
      <c r="B28" s="356" t="s">
        <v>1868</v>
      </c>
      <c r="C28" s="1860" t="s">
        <v>1869</v>
      </c>
      <c r="D28" s="1481"/>
      <c r="E28" s="333">
        <f xml:space="preserve"> SUM( E9:E27 )</f>
        <v>0</v>
      </c>
      <c r="F28" s="334">
        <f xml:space="preserve"> SUM( F9:F27 )</f>
        <v>0</v>
      </c>
      <c r="G28" s="335">
        <f xml:space="preserve"> SUM( G9:G27 )</f>
        <v>0</v>
      </c>
      <c r="H28" s="344">
        <f xml:space="preserve"> SUM( H9:H27 )</f>
        <v>0</v>
      </c>
      <c r="I28" s="474">
        <f xml:space="preserve"> IF( H28 = 0, 0, F28 / H28 * 1000 )</f>
        <v>0</v>
      </c>
      <c r="J28" s="126"/>
      <c r="K28" s="126"/>
      <c r="L28" s="1859">
        <f xml:space="preserve"> IF( SUM( N28:R28 ) = 0, 0, $O$5 )</f>
        <v>0</v>
      </c>
      <c r="M28" s="70"/>
      <c r="N28" s="71"/>
      <c r="O28" s="93">
        <f t="shared" ref="O28" si="7">IF($C28="",0,IF(ISNUMBER(E28),0,1))</f>
        <v>0</v>
      </c>
      <c r="P28" s="93">
        <f t="shared" ref="P28" si="8">IF($C28="",0,IF(ISNUMBER(F28),0,1))</f>
        <v>0</v>
      </c>
      <c r="Q28" s="93">
        <f t="shared" ref="Q28" si="9">IF($C28="",0,IF(ISNUMBER(H28),0,1))</f>
        <v>0</v>
      </c>
      <c r="R28" s="71"/>
      <c r="S28" s="82"/>
      <c r="T28" s="119"/>
      <c r="U28" s="74"/>
      <c r="V28" s="74"/>
      <c r="W28" s="74"/>
      <c r="X28" s="119"/>
      <c r="Y28" s="163"/>
      <c r="AA28" s="356">
        <v>21</v>
      </c>
      <c r="AB28" s="1860" t="s">
        <v>1869</v>
      </c>
      <c r="AC28" s="1481"/>
      <c r="AD28" s="333" t="s">
        <v>1870</v>
      </c>
      <c r="AE28" s="334" t="s">
        <v>1871</v>
      </c>
      <c r="AF28" s="335" t="s">
        <v>1872</v>
      </c>
      <c r="AG28" s="344" t="s">
        <v>1873</v>
      </c>
      <c r="AH28" s="474" t="s">
        <v>1874</v>
      </c>
    </row>
    <row r="29" spans="1:34" s="70" customFormat="1" ht="14.5" thickBot="1">
      <c r="A29" s="192"/>
      <c r="E29" s="79"/>
      <c r="F29" s="163"/>
      <c r="G29" s="79"/>
      <c r="H29" s="620"/>
      <c r="I29" s="615"/>
      <c r="J29" s="126"/>
      <c r="K29" s="126"/>
      <c r="L29" s="126"/>
      <c r="M29" s="126"/>
      <c r="N29" s="119"/>
      <c r="O29" s="202"/>
      <c r="P29" s="163"/>
      <c r="Q29" s="163"/>
      <c r="R29" s="119"/>
      <c r="S29" s="127"/>
      <c r="T29" s="119"/>
      <c r="U29" s="165"/>
      <c r="V29" s="165"/>
      <c r="W29" s="74"/>
      <c r="X29" s="119"/>
      <c r="Y29" s="163"/>
      <c r="AD29" s="79"/>
      <c r="AE29" s="163"/>
      <c r="AF29" s="79"/>
      <c r="AG29" s="620"/>
      <c r="AH29" s="615"/>
    </row>
    <row r="30" spans="1:34" s="315" customFormat="1" ht="32.25" customHeight="1" thickBot="1">
      <c r="A30" s="262"/>
      <c r="B30" s="353" t="s">
        <v>1875</v>
      </c>
      <c r="C30" s="28" t="s">
        <v>708</v>
      </c>
      <c r="D30" s="1477"/>
      <c r="E30" s="340">
        <f xml:space="preserve"> E28 + E6</f>
        <v>0</v>
      </c>
      <c r="F30" s="341">
        <f xml:space="preserve"> F28 + F6</f>
        <v>0</v>
      </c>
      <c r="G30" s="342">
        <f xml:space="preserve"> G28 + G6</f>
        <v>0</v>
      </c>
      <c r="H30" s="621">
        <f xml:space="preserve"> H28 + H6</f>
        <v>0</v>
      </c>
      <c r="I30" s="611">
        <f xml:space="preserve"> IF( H30 = 0, 0, F30 / H30 * 1000 )</f>
        <v>0</v>
      </c>
      <c r="J30" s="126"/>
      <c r="K30" s="1339" t="str">
        <f xml:space="preserve"> IF( SUM( R30:T30 ) = 0, 0, W30 )</f>
        <v>The total of column 1 should be equal to the sum of lines 2I.1 and 2I.2.</v>
      </c>
      <c r="L30" s="126"/>
      <c r="M30" s="126"/>
      <c r="N30" s="119"/>
      <c r="O30" s="202"/>
      <c r="P30" s="163"/>
      <c r="Q30" s="163"/>
      <c r="R30" s="119"/>
      <c r="S30" s="93">
        <f xml:space="preserve"> IF( (U30 - V30) = 0, 0, 1 )</f>
        <v>1</v>
      </c>
      <c r="T30" s="119"/>
      <c r="U30" s="165">
        <f xml:space="preserve"> ROUND(E30, 3)</f>
        <v>0</v>
      </c>
      <c r="V30" s="165">
        <f xml:space="preserve"> ROUND( SUM( '2I'!H6:H7 ), 3)</f>
        <v>25.702999999999999</v>
      </c>
      <c r="W30" s="74" t="s">
        <v>1876</v>
      </c>
      <c r="X30" s="119"/>
      <c r="Y30" s="163"/>
      <c r="AA30" s="353">
        <v>22</v>
      </c>
      <c r="AB30" s="28" t="s">
        <v>708</v>
      </c>
      <c r="AC30" s="1477"/>
      <c r="AD30" s="340" t="s">
        <v>1877</v>
      </c>
      <c r="AE30" s="341" t="s">
        <v>1878</v>
      </c>
      <c r="AF30" s="342" t="s">
        <v>1879</v>
      </c>
      <c r="AG30" s="621" t="s">
        <v>1880</v>
      </c>
      <c r="AH30" s="611" t="s">
        <v>1881</v>
      </c>
    </row>
    <row r="31" spans="1:34" s="70" customFormat="1" ht="14.5" thickBot="1">
      <c r="A31" s="192"/>
      <c r="F31" s="163"/>
      <c r="H31" s="126"/>
      <c r="J31" s="130"/>
      <c r="K31" s="126"/>
      <c r="L31" s="126"/>
      <c r="M31" s="126"/>
      <c r="N31" s="119"/>
      <c r="O31" s="202"/>
      <c r="P31" s="178"/>
      <c r="Q31" s="178"/>
      <c r="R31" s="119"/>
      <c r="S31" s="483"/>
      <c r="T31" s="119"/>
      <c r="U31" s="74"/>
      <c r="V31" s="74"/>
      <c r="W31" s="74"/>
      <c r="X31" s="119"/>
      <c r="Y31" s="178"/>
      <c r="AE31" s="163"/>
      <c r="AG31" s="126"/>
    </row>
    <row r="32" spans="1:34" s="70" customFormat="1" ht="54.5" thickBot="1">
      <c r="A32" s="192"/>
      <c r="F32" s="163"/>
      <c r="H32" s="350" t="s">
        <v>1882</v>
      </c>
      <c r="I32" s="350" t="s">
        <v>1883</v>
      </c>
      <c r="J32" s="130"/>
      <c r="K32" s="126"/>
      <c r="L32" s="126"/>
      <c r="M32" s="126"/>
      <c r="N32" s="119"/>
      <c r="O32" s="202"/>
      <c r="P32" s="178"/>
      <c r="Q32" s="178"/>
      <c r="R32" s="119"/>
      <c r="S32" s="483"/>
      <c r="T32" s="119"/>
      <c r="U32" s="74"/>
      <c r="V32" s="74"/>
      <c r="W32" s="74"/>
      <c r="X32" s="119"/>
      <c r="Y32" s="178"/>
      <c r="AE32" s="163"/>
      <c r="AG32" s="350" t="s">
        <v>1882</v>
      </c>
      <c r="AH32" s="350" t="s">
        <v>1883</v>
      </c>
    </row>
    <row r="33" spans="1:34" s="308" customFormat="1" ht="15" customHeight="1" thickBot="1">
      <c r="A33" s="74"/>
      <c r="B33" s="261" t="s">
        <v>333</v>
      </c>
      <c r="C33" s="27" t="s">
        <v>1884</v>
      </c>
      <c r="D33" s="1476"/>
      <c r="E33" s="141"/>
      <c r="F33" s="141"/>
      <c r="G33" s="141"/>
      <c r="H33" s="617"/>
      <c r="I33" s="612"/>
      <c r="J33" s="141"/>
      <c r="K33" s="126"/>
      <c r="L33" s="141"/>
      <c r="M33" s="70"/>
      <c r="N33" s="71"/>
      <c r="O33" s="178"/>
      <c r="P33" s="178"/>
      <c r="Q33" s="178"/>
      <c r="R33" s="71"/>
      <c r="S33" s="483"/>
      <c r="T33" s="71"/>
      <c r="U33" s="74"/>
      <c r="V33" s="74"/>
      <c r="W33" s="74"/>
      <c r="X33" s="71"/>
      <c r="Y33" s="70"/>
      <c r="AA33" s="261" t="s">
        <v>333</v>
      </c>
      <c r="AB33" s="27" t="s">
        <v>1884</v>
      </c>
      <c r="AC33" s="1476"/>
      <c r="AD33" s="141"/>
      <c r="AE33" s="141"/>
      <c r="AF33" s="141"/>
      <c r="AG33" s="617"/>
      <c r="AH33" s="612"/>
    </row>
    <row r="34" spans="1:34" s="308" customFormat="1" ht="15" customHeight="1" thickBot="1">
      <c r="A34" s="74"/>
      <c r="B34" s="622" t="s">
        <v>1885</v>
      </c>
      <c r="C34" s="623" t="s">
        <v>708</v>
      </c>
      <c r="D34" s="262"/>
      <c r="E34" s="70"/>
      <c r="F34" s="70"/>
      <c r="G34" s="70"/>
      <c r="H34" s="616"/>
      <c r="I34" s="611">
        <f xml:space="preserve"> IF( H34 = 0, 0, F30 / H34 * 1000 )</f>
        <v>0</v>
      </c>
      <c r="J34" s="70"/>
      <c r="K34" s="126"/>
      <c r="L34" s="24" t="str">
        <f xml:space="preserve"> IF( SUM( N34:R34 ) = 0, 0, $O$5 )</f>
        <v>Please complete all cells in row</v>
      </c>
      <c r="M34" s="70"/>
      <c r="N34" s="71"/>
      <c r="O34" s="127"/>
      <c r="P34" s="127"/>
      <c r="Q34" s="93">
        <f>IF( ISNUMBER( H34 ), 0, 1 )</f>
        <v>1</v>
      </c>
      <c r="R34" s="71"/>
      <c r="S34" s="483"/>
      <c r="T34" s="71"/>
      <c r="U34" s="74"/>
      <c r="V34" s="74"/>
      <c r="W34" s="74"/>
      <c r="X34" s="71"/>
      <c r="Y34" s="70"/>
      <c r="AA34" s="622">
        <f xml:space="preserve"> AA30 + 1</f>
        <v>23</v>
      </c>
      <c r="AB34" s="623" t="s">
        <v>708</v>
      </c>
      <c r="AC34" s="262"/>
      <c r="AD34" s="70"/>
      <c r="AE34" s="70"/>
      <c r="AF34" s="70"/>
      <c r="AG34" s="2460" t="s">
        <v>1886</v>
      </c>
      <c r="AH34" s="611" t="s">
        <v>1887</v>
      </c>
    </row>
    <row r="35" spans="1:34" s="70" customFormat="1">
      <c r="A35" s="192"/>
      <c r="B35" s="74"/>
      <c r="C35" s="360"/>
      <c r="D35" s="360"/>
      <c r="F35" s="163"/>
      <c r="H35" s="126"/>
      <c r="J35" s="130"/>
      <c r="K35" s="126"/>
      <c r="L35" s="126"/>
      <c r="M35" s="126"/>
      <c r="N35" s="119"/>
      <c r="O35" s="202"/>
      <c r="P35" s="178"/>
      <c r="Q35" s="178"/>
      <c r="R35" s="119"/>
      <c r="S35" s="483"/>
      <c r="T35" s="119"/>
      <c r="U35" s="74"/>
      <c r="V35" s="74"/>
      <c r="W35" s="74"/>
      <c r="X35" s="119"/>
      <c r="Y35" s="178"/>
      <c r="AA35" s="74"/>
      <c r="AB35" s="360"/>
      <c r="AC35" s="360"/>
      <c r="AE35" s="163"/>
      <c r="AG35" s="126"/>
    </row>
    <row r="36" spans="1:34" s="163" customFormat="1">
      <c r="A36" s="318"/>
      <c r="B36" s="2914" t="s">
        <v>241</v>
      </c>
      <c r="C36" s="2914"/>
      <c r="D36" s="2823"/>
      <c r="H36" s="126"/>
      <c r="I36" s="70"/>
      <c r="J36" s="130"/>
      <c r="K36" s="126"/>
      <c r="L36" s="126"/>
      <c r="M36" s="126"/>
      <c r="N36" s="119"/>
      <c r="O36" s="202"/>
      <c r="P36" s="178"/>
      <c r="Q36" s="178"/>
      <c r="R36" s="119"/>
      <c r="S36" s="483"/>
      <c r="T36" s="119"/>
      <c r="U36" s="74"/>
      <c r="V36" s="74"/>
      <c r="W36" s="74"/>
      <c r="X36" s="119"/>
      <c r="Y36" s="178"/>
    </row>
    <row r="37" spans="1:34" s="163" customFormat="1">
      <c r="A37" s="318"/>
      <c r="B37" s="141"/>
      <c r="C37" s="142"/>
      <c r="D37" s="142"/>
      <c r="H37" s="126"/>
      <c r="I37" s="70"/>
      <c r="J37" s="118"/>
      <c r="K37" s="126"/>
      <c r="L37" s="120"/>
      <c r="M37" s="118"/>
      <c r="N37" s="124"/>
      <c r="O37" s="256"/>
      <c r="P37" s="110"/>
      <c r="Q37" s="110"/>
      <c r="R37" s="124"/>
      <c r="S37" s="483"/>
      <c r="T37" s="119"/>
      <c r="U37" s="74"/>
      <c r="V37" s="74"/>
      <c r="W37" s="74"/>
      <c r="X37" s="119"/>
      <c r="Y37" s="110"/>
    </row>
    <row r="38" spans="1:34" s="163" customFormat="1">
      <c r="A38" s="318"/>
      <c r="B38" s="25"/>
      <c r="C38" s="143" t="s">
        <v>188</v>
      </c>
      <c r="D38" s="143"/>
      <c r="H38" s="126"/>
      <c r="I38" s="70"/>
      <c r="J38" s="118"/>
      <c r="K38" s="126"/>
      <c r="L38" s="120"/>
      <c r="M38" s="118"/>
      <c r="N38" s="124"/>
      <c r="O38" s="256"/>
      <c r="P38" s="110"/>
      <c r="Q38" s="110"/>
      <c r="R38" s="124"/>
      <c r="S38" s="483"/>
      <c r="T38" s="124"/>
      <c r="U38" s="74"/>
      <c r="V38" s="74"/>
      <c r="W38" s="74"/>
      <c r="X38" s="124"/>
      <c r="Y38" s="110"/>
    </row>
    <row r="39" spans="1:34" s="163" customFormat="1">
      <c r="A39" s="318"/>
      <c r="B39" s="141"/>
      <c r="C39" s="142"/>
      <c r="D39" s="142"/>
      <c r="H39" s="126"/>
      <c r="I39" s="70"/>
      <c r="J39" s="346"/>
      <c r="K39" s="126"/>
      <c r="L39" s="130"/>
      <c r="M39" s="118"/>
      <c r="N39" s="124"/>
      <c r="O39" s="178"/>
      <c r="P39" s="178"/>
      <c r="Q39" s="178"/>
      <c r="R39" s="124"/>
      <c r="S39" s="483"/>
      <c r="T39" s="124"/>
      <c r="U39" s="74"/>
      <c r="V39" s="74"/>
      <c r="W39" s="74"/>
      <c r="X39" s="124"/>
      <c r="Y39" s="178"/>
    </row>
    <row r="40" spans="1:34" s="163" customFormat="1">
      <c r="A40" s="318"/>
      <c r="B40" s="144"/>
      <c r="C40" s="143" t="s">
        <v>189</v>
      </c>
      <c r="D40" s="143"/>
      <c r="H40" s="126"/>
      <c r="I40" s="70"/>
      <c r="J40" s="348"/>
      <c r="K40" s="126"/>
      <c r="L40" s="120"/>
      <c r="M40" s="118"/>
      <c r="N40" s="124"/>
      <c r="O40" s="280"/>
      <c r="P40" s="110"/>
      <c r="Q40" s="110"/>
      <c r="R40" s="124"/>
      <c r="S40" s="483"/>
      <c r="T40" s="124"/>
      <c r="U40" s="74"/>
      <c r="V40" s="74"/>
      <c r="W40" s="74"/>
      <c r="X40" s="124"/>
      <c r="Y40" s="110"/>
    </row>
    <row r="41" spans="1:34" s="163" customFormat="1">
      <c r="A41" s="318"/>
      <c r="B41" s="145"/>
      <c r="C41" s="143"/>
      <c r="D41" s="143"/>
      <c r="H41" s="126"/>
      <c r="I41" s="118"/>
      <c r="J41" s="349"/>
      <c r="K41" s="126"/>
      <c r="L41" s="120"/>
      <c r="M41" s="118"/>
      <c r="N41" s="124"/>
      <c r="O41" s="280"/>
      <c r="P41" s="110"/>
      <c r="Q41" s="110"/>
      <c r="R41" s="124"/>
      <c r="S41" s="110"/>
      <c r="T41" s="124"/>
      <c r="U41" s="74"/>
      <c r="V41" s="74"/>
      <c r="W41" s="74"/>
      <c r="X41" s="124"/>
      <c r="Y41" s="110"/>
    </row>
    <row r="42" spans="1:34" s="178" customFormat="1" ht="14.5" thickBot="1">
      <c r="A42" s="357"/>
      <c r="C42" s="179"/>
      <c r="D42" s="179"/>
      <c r="H42" s="130"/>
      <c r="I42" s="126"/>
      <c r="J42" s="349"/>
      <c r="K42" s="126"/>
      <c r="L42" s="120"/>
      <c r="M42" s="118"/>
      <c r="N42" s="124"/>
      <c r="O42" s="280"/>
      <c r="P42" s="120"/>
      <c r="Q42" s="120"/>
      <c r="R42" s="124"/>
      <c r="S42" s="74"/>
      <c r="T42" s="124"/>
      <c r="U42" s="70"/>
      <c r="V42" s="70"/>
      <c r="W42" s="70"/>
      <c r="X42" s="124"/>
      <c r="Y42" s="120"/>
    </row>
    <row r="43" spans="1:34" s="178" customFormat="1" ht="15.5" thickBot="1">
      <c r="A43" s="357"/>
      <c r="B43" s="2886" t="str">
        <f>'2F'!B20</f>
        <v>Please refer to RAG 4.08 - Guideline for the table definitions in the annual performance report for the reporting year 2019-20</v>
      </c>
      <c r="C43" s="147"/>
      <c r="D43" s="147"/>
      <c r="E43" s="148"/>
      <c r="F43" s="148"/>
      <c r="G43" s="148"/>
      <c r="H43" s="148"/>
      <c r="I43" s="251"/>
      <c r="J43" s="349"/>
      <c r="K43" s="126"/>
      <c r="L43" s="120"/>
      <c r="M43" s="118"/>
      <c r="N43" s="124"/>
      <c r="O43" s="280"/>
      <c r="P43" s="120"/>
      <c r="Q43" s="120"/>
      <c r="R43" s="124"/>
      <c r="S43" s="74"/>
      <c r="T43" s="124"/>
      <c r="U43" s="70"/>
      <c r="V43" s="70"/>
      <c r="W43" s="70"/>
      <c r="X43" s="124"/>
      <c r="Y43" s="120"/>
    </row>
    <row r="44" spans="1:34" s="178" customFormat="1">
      <c r="A44" s="357"/>
      <c r="C44" s="179"/>
      <c r="D44" s="179"/>
      <c r="H44" s="130"/>
      <c r="I44" s="126"/>
      <c r="J44" s="349"/>
      <c r="K44" s="126"/>
      <c r="L44" s="120"/>
      <c r="M44" s="118"/>
      <c r="N44" s="124"/>
      <c r="O44" s="280"/>
      <c r="P44" s="120"/>
      <c r="Q44" s="120"/>
      <c r="R44" s="124"/>
      <c r="S44" s="74"/>
      <c r="T44" s="124"/>
      <c r="U44" s="70"/>
      <c r="V44" s="70"/>
      <c r="W44" s="70"/>
      <c r="X44" s="124"/>
      <c r="Y44" s="120"/>
    </row>
    <row r="45" spans="1:34" s="110" customFormat="1" ht="15.5" hidden="1" thickBot="1">
      <c r="A45" s="1528"/>
      <c r="B45" s="146" t="str">
        <f ca="1" xml:space="preserve"> RIGHT(CELL("filename", $A$1), LEN(CELL("filename", $A$1)) - SEARCH("]", CELL("filename", $A$1)))&amp;" - Line definitions"</f>
        <v>2G - Line definitions</v>
      </c>
      <c r="C45" s="147"/>
      <c r="D45" s="147"/>
      <c r="E45" s="148"/>
      <c r="F45" s="148"/>
      <c r="G45" s="148"/>
      <c r="H45" s="148"/>
      <c r="I45" s="251"/>
      <c r="J45" s="349"/>
      <c r="K45" s="74"/>
      <c r="L45" s="120"/>
      <c r="M45" s="118"/>
      <c r="N45" s="124"/>
      <c r="O45" s="280"/>
      <c r="P45" s="120"/>
      <c r="Q45" s="120"/>
      <c r="R45" s="124"/>
      <c r="S45" s="74"/>
      <c r="T45" s="124"/>
      <c r="U45" s="163"/>
      <c r="V45" s="163"/>
      <c r="W45" s="163"/>
      <c r="X45" s="124"/>
      <c r="Y45" s="120"/>
    </row>
    <row r="46" spans="1:34" s="110" customFormat="1" ht="14.5" hidden="1" thickBot="1">
      <c r="A46" s="1528"/>
      <c r="B46" s="358"/>
      <c r="E46" s="74"/>
      <c r="H46" s="118"/>
      <c r="I46" s="126"/>
      <c r="J46" s="321"/>
      <c r="K46" s="74"/>
      <c r="L46" s="70"/>
      <c r="M46" s="70"/>
      <c r="N46" s="71"/>
      <c r="O46" s="85" t="s">
        <v>193</v>
      </c>
      <c r="P46" s="70"/>
      <c r="Q46" s="70"/>
      <c r="R46" s="71"/>
      <c r="S46" s="74"/>
      <c r="T46" s="124"/>
      <c r="U46" s="163"/>
      <c r="V46" s="163"/>
      <c r="W46" s="163"/>
      <c r="X46" s="124"/>
      <c r="Y46" s="70"/>
    </row>
    <row r="47" spans="1:34" s="178" customFormat="1" ht="14.5" hidden="1" thickBot="1">
      <c r="A47" s="1529"/>
      <c r="B47" s="156" t="s">
        <v>191</v>
      </c>
      <c r="C47" s="2998" t="s">
        <v>192</v>
      </c>
      <c r="D47" s="2998"/>
      <c r="E47" s="2998"/>
      <c r="F47" s="2998"/>
      <c r="G47" s="2998"/>
      <c r="H47" s="2998"/>
      <c r="I47" s="2999"/>
      <c r="J47" s="320"/>
      <c r="K47" s="74"/>
      <c r="L47" s="70"/>
      <c r="M47" s="70"/>
      <c r="N47" s="71"/>
      <c r="O47" s="70">
        <v>1</v>
      </c>
      <c r="P47" s="70"/>
      <c r="Q47" s="70"/>
      <c r="R47" s="71"/>
      <c r="S47" s="74"/>
      <c r="T47" s="71"/>
      <c r="U47" s="163"/>
      <c r="V47" s="163"/>
      <c r="W47" s="163"/>
      <c r="X47" s="71"/>
      <c r="Y47" s="70"/>
    </row>
    <row r="48" spans="1:34" s="110" customFormat="1" ht="14.25" hidden="1" customHeight="1">
      <c r="A48" s="1528"/>
      <c r="B48" s="819">
        <v>1</v>
      </c>
      <c r="C48" s="3000" t="s">
        <v>1888</v>
      </c>
      <c r="D48" s="3000"/>
      <c r="E48" s="3000"/>
      <c r="F48" s="3000"/>
      <c r="G48" s="3000"/>
      <c r="H48" s="3000"/>
      <c r="I48" s="3001"/>
      <c r="J48" s="321"/>
      <c r="K48" s="74"/>
      <c r="L48" s="70"/>
      <c r="M48" s="70"/>
      <c r="N48" s="71"/>
      <c r="O48" s="70">
        <v>1</v>
      </c>
      <c r="P48" s="70"/>
      <c r="Q48" s="70"/>
      <c r="R48" s="71"/>
      <c r="S48" s="74"/>
      <c r="T48" s="71"/>
      <c r="U48" s="163"/>
      <c r="V48" s="163"/>
      <c r="W48" s="163"/>
      <c r="X48" s="71"/>
      <c r="Y48" s="70"/>
    </row>
    <row r="49" spans="1:26" s="110" customFormat="1" ht="14.25" hidden="1" customHeight="1">
      <c r="A49" s="1528"/>
      <c r="B49" s="827" t="s">
        <v>1889</v>
      </c>
      <c r="C49" s="2976" t="s">
        <v>1890</v>
      </c>
      <c r="D49" s="2976"/>
      <c r="E49" s="2976"/>
      <c r="F49" s="2976"/>
      <c r="G49" s="2976"/>
      <c r="H49" s="2976"/>
      <c r="I49" s="2977"/>
      <c r="J49" s="321"/>
      <c r="K49" s="74"/>
      <c r="L49" s="70"/>
      <c r="M49" s="70"/>
      <c r="N49" s="71"/>
      <c r="O49" s="70">
        <v>1</v>
      </c>
      <c r="P49" s="70"/>
      <c r="Q49" s="70"/>
      <c r="R49" s="71"/>
      <c r="S49" s="74"/>
      <c r="T49" s="71"/>
      <c r="U49" s="163"/>
      <c r="V49" s="163"/>
      <c r="W49" s="163"/>
      <c r="X49" s="71"/>
      <c r="Y49" s="70"/>
    </row>
    <row r="50" spans="1:26" s="110" customFormat="1" ht="14.25" hidden="1" customHeight="1">
      <c r="A50" s="1528"/>
      <c r="B50" s="159">
        <v>21</v>
      </c>
      <c r="C50" s="2976" t="s">
        <v>1891</v>
      </c>
      <c r="D50" s="2976"/>
      <c r="E50" s="2976"/>
      <c r="F50" s="2976"/>
      <c r="G50" s="2976"/>
      <c r="H50" s="2976"/>
      <c r="I50" s="2977"/>
      <c r="J50" s="321"/>
      <c r="K50" s="74"/>
      <c r="L50" s="70"/>
      <c r="M50" s="70"/>
      <c r="N50" s="71"/>
      <c r="O50" s="70">
        <v>1</v>
      </c>
      <c r="P50" s="70"/>
      <c r="Q50" s="70"/>
      <c r="R50" s="71"/>
      <c r="S50" s="74"/>
      <c r="T50" s="71"/>
      <c r="U50" s="163"/>
      <c r="V50" s="163"/>
      <c r="W50" s="163"/>
      <c r="X50" s="71"/>
      <c r="Y50" s="70"/>
    </row>
    <row r="51" spans="1:26" s="110" customFormat="1" ht="14.25" hidden="1" customHeight="1">
      <c r="A51" s="1528"/>
      <c r="B51" s="159">
        <v>22</v>
      </c>
      <c r="C51" s="2976" t="s">
        <v>1892</v>
      </c>
      <c r="D51" s="2976"/>
      <c r="E51" s="2976"/>
      <c r="F51" s="2976"/>
      <c r="G51" s="2976"/>
      <c r="H51" s="2976"/>
      <c r="I51" s="2977"/>
      <c r="J51" s="320"/>
      <c r="K51" s="74"/>
      <c r="L51" s="70"/>
      <c r="M51" s="70"/>
      <c r="N51" s="71"/>
      <c r="O51" s="70">
        <v>1</v>
      </c>
      <c r="P51" s="70"/>
      <c r="Q51" s="70"/>
      <c r="R51" s="71"/>
      <c r="S51" s="74"/>
      <c r="T51" s="71"/>
      <c r="U51" s="163"/>
      <c r="V51" s="163"/>
      <c r="W51" s="163"/>
      <c r="X51" s="71"/>
      <c r="Y51" s="70"/>
    </row>
    <row r="52" spans="1:26" ht="14.5" hidden="1" thickBot="1">
      <c r="A52" s="1534"/>
      <c r="B52" s="183">
        <v>23</v>
      </c>
      <c r="C52" s="2996" t="s">
        <v>1893</v>
      </c>
      <c r="D52" s="2996"/>
      <c r="E52" s="2996"/>
      <c r="F52" s="2996"/>
      <c r="G52" s="2996"/>
      <c r="H52" s="2996"/>
      <c r="I52" s="2997"/>
      <c r="J52" s="321"/>
      <c r="U52" s="178"/>
      <c r="V52" s="178"/>
      <c r="W52" s="178"/>
      <c r="Z52" s="483"/>
    </row>
    <row r="53" spans="1:26" hidden="1">
      <c r="A53" s="1534"/>
      <c r="B53" s="483"/>
      <c r="C53" s="483"/>
      <c r="E53" s="483"/>
      <c r="F53" s="483"/>
      <c r="G53" s="483"/>
      <c r="H53" s="483"/>
      <c r="I53" s="483"/>
      <c r="U53" s="178"/>
      <c r="V53" s="178"/>
      <c r="W53" s="178"/>
      <c r="Z53" s="483"/>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411" priority="6" operator="equal">
      <formula>0</formula>
    </cfRule>
  </conditionalFormatting>
  <conditionalFormatting sqref="K30">
    <cfRule type="cellIs" dxfId="410" priority="4" operator="equal">
      <formula>0</formula>
    </cfRule>
  </conditionalFormatting>
  <conditionalFormatting sqref="L34">
    <cfRule type="cellIs" dxfId="409" priority="3" operator="equal">
      <formula>0</formula>
    </cfRule>
  </conditionalFormatting>
  <conditionalFormatting sqref="L28">
    <cfRule type="cellIs" dxfId="40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theme="0" tint="-0.499984740745262"/>
    <pageSetUpPr fitToPage="1"/>
  </sheetPr>
  <dimension ref="A1:AI56"/>
  <sheetViews>
    <sheetView workbookViewId="0"/>
  </sheetViews>
  <sheetFormatPr defaultColWidth="0" defaultRowHeight="14" zeroHeight="1"/>
  <cols>
    <col min="1" max="1" width="0.75" style="82" customWidth="1"/>
    <col min="2" max="2" width="5.08203125" style="8" customWidth="1"/>
    <col min="3" max="3" width="57" style="8" customWidth="1"/>
    <col min="4" max="4" width="12.58203125" style="483" hidden="1" customWidth="1"/>
    <col min="5" max="9" width="12.58203125" style="8" customWidth="1"/>
    <col min="10" max="10" width="2.58203125" style="70" customWidth="1"/>
    <col min="11" max="11" width="32" style="74" customWidth="1"/>
    <col min="12" max="12" width="22.08203125" style="70" customWidth="1"/>
    <col min="13" max="13" width="1.58203125" style="70" customWidth="1"/>
    <col min="14" max="14" width="1.58203125" style="71" hidden="1" customWidth="1"/>
    <col min="15" max="17" width="5.58203125" style="70" hidden="1" customWidth="1"/>
    <col min="18" max="18" width="1.58203125" style="71" hidden="1" customWidth="1"/>
    <col min="19" max="19" width="8.58203125" style="74" hidden="1" customWidth="1"/>
    <col min="20" max="20" width="1.58203125" style="71" hidden="1" customWidth="1"/>
    <col min="21" max="22" width="8.58203125" style="74" hidden="1" customWidth="1"/>
    <col min="23" max="23" width="56.08203125" style="74" hidden="1" customWidth="1"/>
    <col min="24" max="24" width="1.58203125" style="71" hidden="1" customWidth="1"/>
    <col min="25" max="25" width="8.58203125" style="8" hidden="1" customWidth="1"/>
    <col min="26" max="26" width="8.58203125" style="8" customWidth="1"/>
    <col min="27" max="27" width="5.08203125" style="483" customWidth="1"/>
    <col min="28" max="28" width="44" style="483" bestFit="1" customWidth="1"/>
    <col min="29" max="29" width="5.58203125" style="483" hidden="1" customWidth="1"/>
    <col min="30" max="34" width="12.58203125" style="483" customWidth="1"/>
    <col min="35" max="35" width="8.58203125" style="8" customWidth="1"/>
    <col min="36" max="16384" width="8.58203125" style="8" hidden="1"/>
  </cols>
  <sheetData>
    <row r="1" spans="1:34" s="75" customFormat="1" ht="20">
      <c r="A1" s="162"/>
      <c r="B1" s="66" t="s">
        <v>1894</v>
      </c>
      <c r="C1" s="66"/>
      <c r="D1" s="66"/>
      <c r="E1" s="66"/>
      <c r="F1" s="66"/>
      <c r="G1" s="66"/>
      <c r="H1" s="66"/>
      <c r="I1" s="68" t="str">
        <f>Validation!B3</f>
        <v>Bristol Water</v>
      </c>
      <c r="J1" s="66"/>
      <c r="K1" s="69"/>
      <c r="L1" s="69" t="s">
        <v>32</v>
      </c>
      <c r="M1" s="70"/>
      <c r="N1" s="71"/>
      <c r="O1" s="70"/>
      <c r="P1" s="70"/>
      <c r="Q1" s="70"/>
      <c r="R1" s="71"/>
      <c r="S1" s="70"/>
      <c r="T1" s="71"/>
      <c r="U1" s="483"/>
      <c r="V1" s="483"/>
      <c r="W1" s="483"/>
      <c r="X1" s="71"/>
      <c r="AA1" s="66" t="s">
        <v>33</v>
      </c>
      <c r="AB1" s="66"/>
      <c r="AC1" s="66"/>
      <c r="AD1" s="66"/>
      <c r="AE1" s="66"/>
      <c r="AF1" s="66"/>
      <c r="AG1" s="66"/>
      <c r="AH1" s="68"/>
    </row>
    <row r="2" spans="1:34" s="75" customFormat="1" ht="15" customHeight="1" thickBot="1">
      <c r="A2" s="162"/>
      <c r="B2" s="73" t="str">
        <f>'2G'!B2</f>
        <v>For the 12 months ended 31 March 2020</v>
      </c>
      <c r="C2" s="304"/>
      <c r="D2" s="304"/>
      <c r="E2" s="162"/>
      <c r="F2" s="162"/>
      <c r="G2" s="162"/>
      <c r="H2" s="162"/>
      <c r="I2" s="162"/>
      <c r="J2" s="70"/>
      <c r="K2" s="70"/>
      <c r="L2" s="70"/>
      <c r="M2" s="70"/>
      <c r="N2" s="71"/>
      <c r="O2" s="70"/>
      <c r="P2" s="70"/>
      <c r="Q2" s="70"/>
      <c r="R2" s="71"/>
      <c r="S2" s="70"/>
      <c r="T2" s="71"/>
      <c r="U2" s="74"/>
      <c r="V2" s="74"/>
      <c r="W2" s="74"/>
      <c r="X2" s="71"/>
      <c r="AA2" s="73" t="str">
        <f>+B2</f>
        <v>For the 12 months ended 31 March 2020</v>
      </c>
      <c r="AB2" s="304"/>
      <c r="AC2" s="304"/>
      <c r="AD2" s="162"/>
      <c r="AE2" s="162"/>
      <c r="AF2" s="162"/>
      <c r="AG2" s="162"/>
      <c r="AH2" s="162"/>
    </row>
    <row r="3" spans="1:34" s="308" customFormat="1" ht="54.5" thickBot="1">
      <c r="A3" s="74"/>
      <c r="B3" s="3002" t="s">
        <v>34</v>
      </c>
      <c r="C3" s="3003"/>
      <c r="D3" s="1475" t="s">
        <v>35</v>
      </c>
      <c r="E3" s="296" t="s">
        <v>1740</v>
      </c>
      <c r="F3" s="307" t="s">
        <v>1741</v>
      </c>
      <c r="G3" s="297" t="s">
        <v>1742</v>
      </c>
      <c r="H3" s="350" t="s">
        <v>1743</v>
      </c>
      <c r="I3" s="350" t="s">
        <v>1744</v>
      </c>
      <c r="J3" s="351"/>
      <c r="K3" s="186" t="s">
        <v>703</v>
      </c>
      <c r="L3" s="2824" t="s">
        <v>41</v>
      </c>
      <c r="M3" s="70"/>
      <c r="N3" s="71"/>
      <c r="O3" s="2909" t="s">
        <v>45</v>
      </c>
      <c r="P3" s="2980"/>
      <c r="Q3" s="2980"/>
      <c r="R3" s="71"/>
      <c r="S3" s="2822" t="s">
        <v>24</v>
      </c>
      <c r="T3" s="71"/>
      <c r="U3" s="2822" t="s">
        <v>902</v>
      </c>
      <c r="V3" s="2822"/>
      <c r="W3" s="2822"/>
      <c r="X3" s="71"/>
      <c r="AA3" s="3002" t="s">
        <v>34</v>
      </c>
      <c r="AB3" s="3003"/>
      <c r="AC3" s="1475" t="s">
        <v>35</v>
      </c>
      <c r="AD3" s="296" t="s">
        <v>1740</v>
      </c>
      <c r="AE3" s="307" t="s">
        <v>1741</v>
      </c>
      <c r="AF3" s="297" t="s">
        <v>1742</v>
      </c>
      <c r="AG3" s="350" t="s">
        <v>1743</v>
      </c>
      <c r="AH3" s="350" t="s">
        <v>1744</v>
      </c>
    </row>
    <row r="4" spans="1:34" s="308" customFormat="1" ht="15" customHeight="1" thickBot="1">
      <c r="A4" s="74"/>
      <c r="B4" s="74"/>
      <c r="C4" s="352"/>
      <c r="D4" s="352"/>
      <c r="E4" s="74"/>
      <c r="F4" s="74"/>
      <c r="G4" s="74"/>
      <c r="H4" s="74"/>
      <c r="I4" s="74"/>
      <c r="J4" s="70"/>
      <c r="K4" s="70"/>
      <c r="L4" s="70"/>
      <c r="M4" s="70"/>
      <c r="N4" s="71"/>
      <c r="R4" s="71"/>
      <c r="S4" s="2855"/>
      <c r="T4" s="71"/>
      <c r="U4" s="2855"/>
      <c r="V4" s="2855"/>
      <c r="W4" s="2855"/>
      <c r="X4" s="71"/>
      <c r="AA4" s="74"/>
      <c r="AB4" s="352"/>
      <c r="AC4" s="352"/>
      <c r="AD4" s="74"/>
      <c r="AE4" s="74"/>
      <c r="AF4" s="74"/>
      <c r="AG4" s="74"/>
      <c r="AH4" s="74"/>
    </row>
    <row r="5" spans="1:34" s="315" customFormat="1" ht="17.25" customHeight="1" thickBot="1">
      <c r="A5" s="262"/>
      <c r="B5" s="261" t="s">
        <v>153</v>
      </c>
      <c r="C5" s="27" t="s">
        <v>1745</v>
      </c>
      <c r="D5" s="1476"/>
      <c r="E5" s="74"/>
      <c r="F5" s="74"/>
      <c r="G5" s="74"/>
      <c r="H5" s="74"/>
      <c r="I5" s="74"/>
      <c r="J5" s="70"/>
      <c r="K5" s="74"/>
      <c r="L5" s="70"/>
      <c r="M5" s="70"/>
      <c r="N5" s="71"/>
      <c r="O5" s="164" t="s">
        <v>46</v>
      </c>
      <c r="P5" s="127"/>
      <c r="Q5" s="127"/>
      <c r="R5" s="71"/>
      <c r="S5" s="483"/>
      <c r="T5" s="71"/>
      <c r="U5" s="74"/>
      <c r="V5" s="74"/>
      <c r="W5" s="74"/>
      <c r="X5" s="71"/>
      <c r="AA5" s="261" t="s">
        <v>153</v>
      </c>
      <c r="AB5" s="27" t="s">
        <v>1745</v>
      </c>
      <c r="AC5" s="1476"/>
      <c r="AD5" s="74"/>
      <c r="AE5" s="74"/>
      <c r="AF5" s="74"/>
      <c r="AG5" s="74"/>
      <c r="AH5" s="74"/>
    </row>
    <row r="6" spans="1:34" s="315" customFormat="1" ht="17.25" customHeight="1" thickBot="1">
      <c r="A6" s="262"/>
      <c r="B6" s="353" t="s">
        <v>1895</v>
      </c>
      <c r="C6" s="28" t="s">
        <v>1747</v>
      </c>
      <c r="D6" s="1477"/>
      <c r="E6" s="444"/>
      <c r="F6" s="445"/>
      <c r="G6" s="342">
        <f xml:space="preserve"> F6 + E6</f>
        <v>0</v>
      </c>
      <c r="H6" s="616"/>
      <c r="I6" s="611">
        <f xml:space="preserve"> IF( H6 = 0, 0, F6 / H6 * 1000 )</f>
        <v>0</v>
      </c>
      <c r="J6" s="70"/>
      <c r="K6" s="74"/>
      <c r="L6" s="24">
        <f t="shared" ref="L6" si="0" xml:space="preserve"> IF( SUM( N6:R6 ) = 0, 0, $O$5 )</f>
        <v>0</v>
      </c>
      <c r="M6" s="70"/>
      <c r="N6" s="71"/>
      <c r="O6" s="93">
        <f>IF($C6&lt;&gt;"",0,IF(ISNUMBER(E6),0,1))</f>
        <v>0</v>
      </c>
      <c r="P6" s="93">
        <f t="shared" ref="P6:Q6" si="1">IF($C6&lt;&gt;"",0,IF(ISNUMBER(F6),0,1))</f>
        <v>0</v>
      </c>
      <c r="Q6" s="93">
        <f t="shared" si="1"/>
        <v>0</v>
      </c>
      <c r="R6" s="71"/>
      <c r="S6" s="483"/>
      <c r="T6" s="71"/>
      <c r="U6" s="74"/>
      <c r="V6" s="74"/>
      <c r="W6" s="74"/>
      <c r="X6" s="71"/>
      <c r="AA6" s="353">
        <v>1</v>
      </c>
      <c r="AB6" s="28" t="s">
        <v>1747</v>
      </c>
      <c r="AC6" s="1477"/>
      <c r="AD6" s="2458" t="s">
        <v>1896</v>
      </c>
      <c r="AE6" s="2459" t="s">
        <v>1897</v>
      </c>
      <c r="AF6" s="342" t="s">
        <v>1898</v>
      </c>
      <c r="AG6" s="2460" t="s">
        <v>1899</v>
      </c>
      <c r="AH6" s="611" t="s">
        <v>1900</v>
      </c>
    </row>
    <row r="7" spans="1:34" s="308" customFormat="1" ht="15" customHeight="1" thickBot="1">
      <c r="A7" s="74"/>
      <c r="B7" s="74"/>
      <c r="C7" s="352"/>
      <c r="D7" s="352"/>
      <c r="E7" s="141"/>
      <c r="F7" s="141"/>
      <c r="G7" s="141"/>
      <c r="H7" s="617"/>
      <c r="I7" s="612"/>
      <c r="J7" s="141"/>
      <c r="K7" s="74"/>
      <c r="L7" s="141"/>
      <c r="M7" s="70"/>
      <c r="N7" s="71"/>
      <c r="R7" s="71"/>
      <c r="S7" s="483"/>
      <c r="T7" s="71"/>
      <c r="U7" s="74"/>
      <c r="V7" s="74"/>
      <c r="W7" s="74"/>
      <c r="X7" s="71"/>
      <c r="AA7" s="74"/>
      <c r="AB7" s="352"/>
      <c r="AC7" s="352"/>
      <c r="AD7" s="141"/>
      <c r="AE7" s="141"/>
      <c r="AF7" s="141"/>
      <c r="AG7" s="617"/>
      <c r="AH7" s="612"/>
    </row>
    <row r="8" spans="1:34" s="308" customFormat="1" ht="15" customHeight="1" thickBot="1">
      <c r="A8" s="74"/>
      <c r="B8" s="261" t="s">
        <v>175</v>
      </c>
      <c r="C8" s="27" t="s">
        <v>1753</v>
      </c>
      <c r="D8" s="1476"/>
      <c r="E8" s="141"/>
      <c r="F8" s="141"/>
      <c r="G8" s="141"/>
      <c r="H8" s="617"/>
      <c r="I8" s="612"/>
      <c r="J8" s="70"/>
      <c r="K8" s="74"/>
      <c r="L8" s="141"/>
      <c r="M8" s="70"/>
      <c r="N8" s="71"/>
      <c r="R8" s="71"/>
      <c r="S8" s="483"/>
      <c r="T8" s="71"/>
      <c r="U8" s="74"/>
      <c r="V8" s="74"/>
      <c r="W8" s="74"/>
      <c r="X8" s="71"/>
      <c r="AA8" s="261" t="s">
        <v>175</v>
      </c>
      <c r="AB8" s="27" t="s">
        <v>1753</v>
      </c>
      <c r="AC8" s="1476"/>
      <c r="AD8" s="141"/>
      <c r="AE8" s="141"/>
      <c r="AF8" s="141"/>
      <c r="AG8" s="617"/>
      <c r="AH8" s="612"/>
    </row>
    <row r="9" spans="1:34" s="308" customFormat="1" ht="15" customHeight="1">
      <c r="A9" s="1665">
        <v>2</v>
      </c>
      <c r="B9" s="354" t="s">
        <v>1901</v>
      </c>
      <c r="C9" s="32" t="str">
        <f>IF($I$1="Select company","",IF(Validation!$H$3=1,"",(IF(HLOOKUP((VLOOKUP($I$1,Lists!$B$4:$C$23,2,FALSE)),'Sewerage PR16'!$A$1:$S$24,'2H'!A9+1,FALSE)=0,"",HLOOKUP((VLOOKUP($I$1,Lists!$B$4:$C$23,2,FALSE)),'Sewerage PR16'!$A$1:$S$25,'2H'!A9+1,FALSE)))))</f>
        <v/>
      </c>
      <c r="D9" s="1478"/>
      <c r="E9" s="446"/>
      <c r="F9" s="436"/>
      <c r="G9" s="331">
        <f xml:space="preserve"> F9 + E9</f>
        <v>0</v>
      </c>
      <c r="H9" s="618"/>
      <c r="I9" s="613">
        <f t="shared" ref="I9:I31" si="2" xml:space="preserve"> IF( H9 = 0, 0, F9 / H9 * 1000 )</f>
        <v>0</v>
      </c>
      <c r="J9" s="70"/>
      <c r="K9" s="74"/>
      <c r="L9" s="24">
        <f t="shared" ref="L9:L28" si="3" xml:space="preserve"> IF( SUM( N9:R9 ) = 0, 0, $O$5 )</f>
        <v>0</v>
      </c>
      <c r="M9" s="70"/>
      <c r="N9" s="71"/>
      <c r="O9" s="93">
        <f t="shared" ref="O9:P28" si="4">IF($C9="",0,IF(ISNUMBER(E9),0,1))</f>
        <v>0</v>
      </c>
      <c r="P9" s="93">
        <f t="shared" si="4"/>
        <v>0</v>
      </c>
      <c r="Q9" s="93">
        <f t="shared" ref="Q9:Q28" si="5">IF($C9="",0,IF(ISNUMBER(H9),0,1))</f>
        <v>0</v>
      </c>
      <c r="R9" s="71"/>
      <c r="S9" s="483"/>
      <c r="T9" s="71"/>
      <c r="U9" s="74"/>
      <c r="V9" s="74"/>
      <c r="W9" s="74"/>
      <c r="X9" s="71"/>
      <c r="AA9" s="354">
        <f xml:space="preserve"> AA6 + 1</f>
        <v>2</v>
      </c>
      <c r="AB9" s="32" t="str">
        <f>C9</f>
        <v/>
      </c>
      <c r="AC9" s="1478"/>
      <c r="AD9" s="2461" t="s">
        <v>1902</v>
      </c>
      <c r="AE9" s="2462" t="s">
        <v>1903</v>
      </c>
      <c r="AF9" s="331" t="s">
        <v>1904</v>
      </c>
      <c r="AG9" s="2463" t="s">
        <v>1905</v>
      </c>
      <c r="AH9" s="613" t="s">
        <v>1906</v>
      </c>
    </row>
    <row r="10" spans="1:34" s="308" customFormat="1" ht="15" customHeight="1">
      <c r="A10" s="1665">
        <v>3</v>
      </c>
      <c r="B10" s="355" t="s">
        <v>1907</v>
      </c>
      <c r="C10" s="33" t="str">
        <f>IF($I$1="Select company","",IF(Validation!$H$3=1,"",(IF(HLOOKUP((VLOOKUP($I$1,Lists!$B$4:$C$23,2,FALSE)),'Sewerage PR16'!$A$1:$S$24,'2H'!A10+1,FALSE)=0,"",HLOOKUP((VLOOKUP($I$1,Lists!$B$4:$C$23,2,FALSE)),'Sewerage PR16'!$A$1:$S$25,'2H'!A10+1,FALSE)))))</f>
        <v/>
      </c>
      <c r="D10" s="1479"/>
      <c r="E10" s="447"/>
      <c r="F10" s="437"/>
      <c r="G10" s="332">
        <f t="shared" ref="G10:G28" si="6" xml:space="preserve"> F10 + E10</f>
        <v>0</v>
      </c>
      <c r="H10" s="619"/>
      <c r="I10" s="614">
        <f t="shared" si="2"/>
        <v>0</v>
      </c>
      <c r="J10" s="70"/>
      <c r="K10" s="74"/>
      <c r="L10" s="24">
        <f t="shared" si="3"/>
        <v>0</v>
      </c>
      <c r="M10" s="70"/>
      <c r="N10" s="71"/>
      <c r="O10" s="93">
        <f t="shared" si="4"/>
        <v>0</v>
      </c>
      <c r="P10" s="93">
        <f t="shared" si="4"/>
        <v>0</v>
      </c>
      <c r="Q10" s="93">
        <f t="shared" si="5"/>
        <v>0</v>
      </c>
      <c r="R10" s="71"/>
      <c r="S10" s="483"/>
      <c r="T10" s="71"/>
      <c r="U10" s="74"/>
      <c r="V10" s="74"/>
      <c r="W10" s="74"/>
      <c r="X10" s="71"/>
      <c r="AA10" s="355">
        <f xml:space="preserve"> AA9 + 1</f>
        <v>3</v>
      </c>
      <c r="AB10" s="33" t="str">
        <f t="shared" ref="AB10:AB30" si="7">C10</f>
        <v/>
      </c>
      <c r="AC10" s="1479"/>
      <c r="AD10" s="2464" t="s">
        <v>1908</v>
      </c>
      <c r="AE10" s="2465" t="s">
        <v>1909</v>
      </c>
      <c r="AF10" s="332" t="s">
        <v>1910</v>
      </c>
      <c r="AG10" s="2466" t="s">
        <v>1911</v>
      </c>
      <c r="AH10" s="614" t="s">
        <v>1912</v>
      </c>
    </row>
    <row r="11" spans="1:34" s="308" customFormat="1" ht="15" customHeight="1">
      <c r="A11" s="1665">
        <v>4</v>
      </c>
      <c r="B11" s="355" t="s">
        <v>1913</v>
      </c>
      <c r="C11" s="33" t="str">
        <f>IF($I$1="Select company","",IF(Validation!$H$3=1,"",(IF(HLOOKUP((VLOOKUP($I$1,Lists!$B$4:$C$23,2,FALSE)),'Sewerage PR16'!$A$1:$S$24,'2H'!A11+1,FALSE)=0,"",HLOOKUP((VLOOKUP($I$1,Lists!$B$4:$C$23,2,FALSE)),'Sewerage PR16'!$A$1:$S$25,'2H'!A11+1,FALSE)))))</f>
        <v/>
      </c>
      <c r="D11" s="1479"/>
      <c r="E11" s="447"/>
      <c r="F11" s="437"/>
      <c r="G11" s="332">
        <f t="shared" si="6"/>
        <v>0</v>
      </c>
      <c r="H11" s="619"/>
      <c r="I11" s="614">
        <f t="shared" si="2"/>
        <v>0</v>
      </c>
      <c r="J11" s="70"/>
      <c r="K11" s="74"/>
      <c r="L11" s="24">
        <f t="shared" si="3"/>
        <v>0</v>
      </c>
      <c r="M11" s="70"/>
      <c r="N11" s="71"/>
      <c r="O11" s="93">
        <f t="shared" si="4"/>
        <v>0</v>
      </c>
      <c r="P11" s="93">
        <f t="shared" si="4"/>
        <v>0</v>
      </c>
      <c r="Q11" s="93">
        <f t="shared" si="5"/>
        <v>0</v>
      </c>
      <c r="R11" s="71"/>
      <c r="S11" s="483"/>
      <c r="T11" s="71"/>
      <c r="U11" s="74"/>
      <c r="V11" s="74"/>
      <c r="W11" s="74"/>
      <c r="X11" s="71"/>
      <c r="AA11" s="355">
        <f t="shared" ref="AA11:AA28" si="8" xml:space="preserve"> AA10 + 1</f>
        <v>4</v>
      </c>
      <c r="AB11" s="33" t="str">
        <f t="shared" si="7"/>
        <v/>
      </c>
      <c r="AC11" s="1479"/>
      <c r="AD11" s="2464" t="s">
        <v>1914</v>
      </c>
      <c r="AE11" s="2465" t="s">
        <v>1915</v>
      </c>
      <c r="AF11" s="332" t="s">
        <v>1916</v>
      </c>
      <c r="AG11" s="2466" t="s">
        <v>1917</v>
      </c>
      <c r="AH11" s="614" t="s">
        <v>1918</v>
      </c>
    </row>
    <row r="12" spans="1:34" s="315" customFormat="1" ht="15" customHeight="1">
      <c r="A12" s="1666">
        <v>5</v>
      </c>
      <c r="B12" s="355" t="s">
        <v>1919</v>
      </c>
      <c r="C12" s="33" t="str">
        <f>IF($I$1="Select company","",IF(Validation!$H$3=1,"",(IF(HLOOKUP((VLOOKUP($I$1,Lists!$B$4:$C$23,2,FALSE)),'Sewerage PR16'!$A$1:$S$24,'2H'!A12+1,FALSE)=0,"",HLOOKUP((VLOOKUP($I$1,Lists!$B$4:$C$23,2,FALSE)),'Sewerage PR16'!$A$1:$S$25,'2H'!A12+1,FALSE)))))</f>
        <v/>
      </c>
      <c r="D12" s="1479"/>
      <c r="E12" s="447"/>
      <c r="F12" s="437"/>
      <c r="G12" s="332">
        <f t="shared" si="6"/>
        <v>0</v>
      </c>
      <c r="H12" s="619"/>
      <c r="I12" s="614">
        <f t="shared" si="2"/>
        <v>0</v>
      </c>
      <c r="J12" s="70"/>
      <c r="K12" s="74"/>
      <c r="L12" s="24">
        <f t="shared" si="3"/>
        <v>0</v>
      </c>
      <c r="M12" s="70"/>
      <c r="N12" s="71"/>
      <c r="O12" s="93">
        <f t="shared" si="4"/>
        <v>0</v>
      </c>
      <c r="P12" s="93">
        <f t="shared" si="4"/>
        <v>0</v>
      </c>
      <c r="Q12" s="93">
        <f t="shared" si="5"/>
        <v>0</v>
      </c>
      <c r="R12" s="71"/>
      <c r="S12" s="483"/>
      <c r="T12" s="71"/>
      <c r="U12" s="74"/>
      <c r="V12" s="74"/>
      <c r="W12" s="74"/>
      <c r="X12" s="71"/>
      <c r="AA12" s="355">
        <f t="shared" si="8"/>
        <v>5</v>
      </c>
      <c r="AB12" s="33" t="str">
        <f t="shared" si="7"/>
        <v/>
      </c>
      <c r="AC12" s="1479"/>
      <c r="AD12" s="2464" t="s">
        <v>1920</v>
      </c>
      <c r="AE12" s="2465" t="s">
        <v>1921</v>
      </c>
      <c r="AF12" s="332" t="s">
        <v>1922</v>
      </c>
      <c r="AG12" s="2466" t="s">
        <v>1923</v>
      </c>
      <c r="AH12" s="614" t="s">
        <v>1924</v>
      </c>
    </row>
    <row r="13" spans="1:34" s="315" customFormat="1" ht="15" customHeight="1">
      <c r="A13" s="1666">
        <v>6</v>
      </c>
      <c r="B13" s="355" t="s">
        <v>1925</v>
      </c>
      <c r="C13" s="33" t="str">
        <f>IF($I$1="Select company","",IF(Validation!$H$3=1,"",(IF(HLOOKUP((VLOOKUP($I$1,Lists!$B$4:$C$23,2,FALSE)),'Sewerage PR16'!$A$1:$S$24,'2H'!A13+1,FALSE)=0,"",HLOOKUP((VLOOKUP($I$1,Lists!$B$4:$C$23,2,FALSE)),'Sewerage PR16'!$A$1:$S$25,'2H'!A13+1,FALSE)))))</f>
        <v/>
      </c>
      <c r="D13" s="1479"/>
      <c r="E13" s="447"/>
      <c r="F13" s="437"/>
      <c r="G13" s="332">
        <f t="shared" si="6"/>
        <v>0</v>
      </c>
      <c r="H13" s="619"/>
      <c r="I13" s="614">
        <f t="shared" si="2"/>
        <v>0</v>
      </c>
      <c r="J13" s="70"/>
      <c r="K13" s="74"/>
      <c r="L13" s="24">
        <f t="shared" si="3"/>
        <v>0</v>
      </c>
      <c r="M13" s="70"/>
      <c r="N13" s="71"/>
      <c r="O13" s="93">
        <f t="shared" si="4"/>
        <v>0</v>
      </c>
      <c r="P13" s="93">
        <f t="shared" si="4"/>
        <v>0</v>
      </c>
      <c r="Q13" s="93">
        <f t="shared" si="5"/>
        <v>0</v>
      </c>
      <c r="R13" s="71"/>
      <c r="S13" s="483"/>
      <c r="T13" s="71"/>
      <c r="U13" s="74"/>
      <c r="V13" s="74"/>
      <c r="W13" s="74"/>
      <c r="X13" s="71"/>
      <c r="AA13" s="355">
        <f t="shared" si="8"/>
        <v>6</v>
      </c>
      <c r="AB13" s="33" t="str">
        <f t="shared" si="7"/>
        <v/>
      </c>
      <c r="AC13" s="1479"/>
      <c r="AD13" s="2464" t="s">
        <v>1926</v>
      </c>
      <c r="AE13" s="2465" t="s">
        <v>1927</v>
      </c>
      <c r="AF13" s="332" t="s">
        <v>1928</v>
      </c>
      <c r="AG13" s="2466" t="s">
        <v>1929</v>
      </c>
      <c r="AH13" s="614" t="s">
        <v>1930</v>
      </c>
    </row>
    <row r="14" spans="1:34" s="315" customFormat="1" ht="15" customHeight="1">
      <c r="A14" s="1666">
        <v>7</v>
      </c>
      <c r="B14" s="355" t="s">
        <v>1931</v>
      </c>
      <c r="C14" s="33" t="str">
        <f>IF($I$1="Select company","",IF(Validation!$H$3=1,"",(IF(HLOOKUP((VLOOKUP($I$1,Lists!$B$4:$C$23,2,FALSE)),'Sewerage PR16'!$A$1:$S$24,'2H'!A14+1,FALSE)=0,"",HLOOKUP((VLOOKUP($I$1,Lists!$B$4:$C$23,2,FALSE)),'Sewerage PR16'!$A$1:$S$25,'2H'!A14+1,FALSE)))))</f>
        <v/>
      </c>
      <c r="D14" s="1479"/>
      <c r="E14" s="447"/>
      <c r="F14" s="437"/>
      <c r="G14" s="332">
        <f t="shared" si="6"/>
        <v>0</v>
      </c>
      <c r="H14" s="619"/>
      <c r="I14" s="614">
        <f t="shared" si="2"/>
        <v>0</v>
      </c>
      <c r="J14" s="70"/>
      <c r="K14" s="74"/>
      <c r="L14" s="24">
        <f t="shared" si="3"/>
        <v>0</v>
      </c>
      <c r="M14" s="70"/>
      <c r="N14" s="71"/>
      <c r="O14" s="93">
        <f t="shared" si="4"/>
        <v>0</v>
      </c>
      <c r="P14" s="93">
        <f t="shared" si="4"/>
        <v>0</v>
      </c>
      <c r="Q14" s="93">
        <f t="shared" si="5"/>
        <v>0</v>
      </c>
      <c r="R14" s="71"/>
      <c r="S14" s="483"/>
      <c r="T14" s="71"/>
      <c r="U14" s="74"/>
      <c r="V14" s="74"/>
      <c r="W14" s="74"/>
      <c r="X14" s="71"/>
      <c r="AA14" s="355">
        <f t="shared" si="8"/>
        <v>7</v>
      </c>
      <c r="AB14" s="33" t="str">
        <f t="shared" si="7"/>
        <v/>
      </c>
      <c r="AC14" s="1479"/>
      <c r="AD14" s="2464" t="s">
        <v>1932</v>
      </c>
      <c r="AE14" s="2465" t="s">
        <v>1933</v>
      </c>
      <c r="AF14" s="332" t="s">
        <v>1934</v>
      </c>
      <c r="AG14" s="2466" t="s">
        <v>1935</v>
      </c>
      <c r="AH14" s="614" t="s">
        <v>1936</v>
      </c>
    </row>
    <row r="15" spans="1:34" s="315" customFormat="1" ht="15" customHeight="1">
      <c r="A15" s="1666">
        <v>8</v>
      </c>
      <c r="B15" s="355" t="s">
        <v>1937</v>
      </c>
      <c r="C15" s="33" t="str">
        <f>IF($I$1="Select company","",IF(Validation!$H$3=1,"",(IF(HLOOKUP((VLOOKUP($I$1,Lists!$B$4:$C$23,2,FALSE)),'Sewerage PR16'!$A$1:$S$24,'2H'!A15+1,FALSE)=0,"",HLOOKUP((VLOOKUP($I$1,Lists!$B$4:$C$23,2,FALSE)),'Sewerage PR16'!$A$1:$S$25,'2H'!A15+1,FALSE)))))</f>
        <v/>
      </c>
      <c r="D15" s="1479"/>
      <c r="E15" s="447"/>
      <c r="F15" s="437"/>
      <c r="G15" s="332">
        <f t="shared" si="6"/>
        <v>0</v>
      </c>
      <c r="H15" s="619"/>
      <c r="I15" s="614">
        <f t="shared" si="2"/>
        <v>0</v>
      </c>
      <c r="J15" s="70"/>
      <c r="K15" s="74"/>
      <c r="L15" s="24">
        <f t="shared" si="3"/>
        <v>0</v>
      </c>
      <c r="M15" s="70"/>
      <c r="N15" s="71"/>
      <c r="O15" s="93">
        <f t="shared" si="4"/>
        <v>0</v>
      </c>
      <c r="P15" s="93">
        <f t="shared" si="4"/>
        <v>0</v>
      </c>
      <c r="Q15" s="93">
        <f t="shared" si="5"/>
        <v>0</v>
      </c>
      <c r="R15" s="71"/>
      <c r="S15" s="483"/>
      <c r="T15" s="71"/>
      <c r="U15" s="74"/>
      <c r="V15" s="74"/>
      <c r="W15" s="74"/>
      <c r="X15" s="71"/>
      <c r="AA15" s="355">
        <f t="shared" si="8"/>
        <v>8</v>
      </c>
      <c r="AB15" s="33" t="str">
        <f t="shared" si="7"/>
        <v/>
      </c>
      <c r="AC15" s="1479"/>
      <c r="AD15" s="2464" t="s">
        <v>1938</v>
      </c>
      <c r="AE15" s="2465" t="s">
        <v>1939</v>
      </c>
      <c r="AF15" s="332" t="s">
        <v>1940</v>
      </c>
      <c r="AG15" s="2466" t="s">
        <v>1941</v>
      </c>
      <c r="AH15" s="614" t="s">
        <v>1942</v>
      </c>
    </row>
    <row r="16" spans="1:34" s="315" customFormat="1" ht="15" customHeight="1">
      <c r="A16" s="1666">
        <v>9</v>
      </c>
      <c r="B16" s="355" t="s">
        <v>1943</v>
      </c>
      <c r="C16" s="33" t="str">
        <f>IF($I$1="Select company","",IF(Validation!$H$3=1,"",(IF(HLOOKUP((VLOOKUP($I$1,Lists!$B$4:$C$23,2,FALSE)),'Sewerage PR16'!$A$1:$S$24,'2H'!A16+1,FALSE)=0,"",HLOOKUP((VLOOKUP($I$1,Lists!$B$4:$C$23,2,FALSE)),'Sewerage PR16'!$A$1:$S$25,'2H'!A16+1,FALSE)))))</f>
        <v/>
      </c>
      <c r="D16" s="1479"/>
      <c r="E16" s="447"/>
      <c r="F16" s="437"/>
      <c r="G16" s="332">
        <f t="shared" si="6"/>
        <v>0</v>
      </c>
      <c r="H16" s="619"/>
      <c r="I16" s="614">
        <f t="shared" si="2"/>
        <v>0</v>
      </c>
      <c r="J16" s="70"/>
      <c r="K16" s="74"/>
      <c r="L16" s="24">
        <f t="shared" si="3"/>
        <v>0</v>
      </c>
      <c r="M16" s="70"/>
      <c r="N16" s="71"/>
      <c r="O16" s="93">
        <f t="shared" si="4"/>
        <v>0</v>
      </c>
      <c r="P16" s="93">
        <f t="shared" si="4"/>
        <v>0</v>
      </c>
      <c r="Q16" s="93">
        <f t="shared" si="5"/>
        <v>0</v>
      </c>
      <c r="R16" s="71"/>
      <c r="S16" s="483"/>
      <c r="T16" s="71"/>
      <c r="U16" s="74"/>
      <c r="V16" s="74"/>
      <c r="W16" s="74"/>
      <c r="X16" s="71"/>
      <c r="AA16" s="355">
        <f t="shared" si="8"/>
        <v>9</v>
      </c>
      <c r="AB16" s="33" t="str">
        <f t="shared" si="7"/>
        <v/>
      </c>
      <c r="AC16" s="1479"/>
      <c r="AD16" s="2464" t="s">
        <v>1944</v>
      </c>
      <c r="AE16" s="2465" t="s">
        <v>1945</v>
      </c>
      <c r="AF16" s="332" t="s">
        <v>1946</v>
      </c>
      <c r="AG16" s="2466" t="s">
        <v>1947</v>
      </c>
      <c r="AH16" s="614" t="s">
        <v>1948</v>
      </c>
    </row>
    <row r="17" spans="1:34" s="315" customFormat="1" ht="15" customHeight="1">
      <c r="A17" s="1666">
        <v>10</v>
      </c>
      <c r="B17" s="355" t="s">
        <v>1949</v>
      </c>
      <c r="C17" s="33" t="str">
        <f>IF($I$1="Select company","",IF(Validation!$H$3=1,"",(IF(HLOOKUP((VLOOKUP($I$1,Lists!$B$4:$C$23,2,FALSE)),'Sewerage PR16'!$A$1:$S$24,'2H'!A17+1,FALSE)=0,"",HLOOKUP((VLOOKUP($I$1,Lists!$B$4:$C$23,2,FALSE)),'Sewerage PR16'!$A$1:$S$25,'2H'!A17+1,FALSE)))))</f>
        <v/>
      </c>
      <c r="D17" s="1479"/>
      <c r="E17" s="447"/>
      <c r="F17" s="437"/>
      <c r="G17" s="332">
        <f t="shared" si="6"/>
        <v>0</v>
      </c>
      <c r="H17" s="619"/>
      <c r="I17" s="614">
        <f t="shared" si="2"/>
        <v>0</v>
      </c>
      <c r="J17" s="70"/>
      <c r="K17" s="74"/>
      <c r="L17" s="24">
        <f t="shared" si="3"/>
        <v>0</v>
      </c>
      <c r="M17" s="70"/>
      <c r="N17" s="71"/>
      <c r="O17" s="93">
        <f t="shared" si="4"/>
        <v>0</v>
      </c>
      <c r="P17" s="93">
        <f t="shared" si="4"/>
        <v>0</v>
      </c>
      <c r="Q17" s="93">
        <f t="shared" si="5"/>
        <v>0</v>
      </c>
      <c r="R17" s="71"/>
      <c r="S17" s="483"/>
      <c r="T17" s="71"/>
      <c r="U17" s="74"/>
      <c r="V17" s="74"/>
      <c r="W17" s="74"/>
      <c r="X17" s="71"/>
      <c r="AA17" s="355">
        <f t="shared" si="8"/>
        <v>10</v>
      </c>
      <c r="AB17" s="33" t="str">
        <f t="shared" si="7"/>
        <v/>
      </c>
      <c r="AC17" s="1479"/>
      <c r="AD17" s="2464" t="s">
        <v>1950</v>
      </c>
      <c r="AE17" s="2465" t="s">
        <v>1951</v>
      </c>
      <c r="AF17" s="332" t="s">
        <v>1952</v>
      </c>
      <c r="AG17" s="2466" t="s">
        <v>1953</v>
      </c>
      <c r="AH17" s="614" t="s">
        <v>1954</v>
      </c>
    </row>
    <row r="18" spans="1:34" s="315" customFormat="1" ht="15" customHeight="1">
      <c r="A18" s="1666">
        <v>11</v>
      </c>
      <c r="B18" s="355" t="s">
        <v>1955</v>
      </c>
      <c r="C18" s="33" t="str">
        <f>IF($I$1="Select company","",IF(Validation!$H$3=1,"",(IF(HLOOKUP((VLOOKUP($I$1,Lists!$B$4:$C$23,2,FALSE)),'Sewerage PR16'!$A$1:$S$24,'2H'!A18+1,FALSE)=0,"",HLOOKUP((VLOOKUP($I$1,Lists!$B$4:$C$23,2,FALSE)),'Sewerage PR16'!$A$1:$S$25,'2H'!A18+1,FALSE)))))</f>
        <v/>
      </c>
      <c r="D18" s="1479"/>
      <c r="E18" s="447"/>
      <c r="F18" s="437"/>
      <c r="G18" s="332">
        <f t="shared" si="6"/>
        <v>0</v>
      </c>
      <c r="H18" s="619"/>
      <c r="I18" s="614">
        <f t="shared" si="2"/>
        <v>0</v>
      </c>
      <c r="J18" s="70"/>
      <c r="K18" s="74"/>
      <c r="L18" s="24">
        <f t="shared" si="3"/>
        <v>0</v>
      </c>
      <c r="M18" s="70"/>
      <c r="N18" s="71"/>
      <c r="O18" s="93">
        <f t="shared" si="4"/>
        <v>0</v>
      </c>
      <c r="P18" s="93">
        <f t="shared" si="4"/>
        <v>0</v>
      </c>
      <c r="Q18" s="93">
        <f t="shared" si="5"/>
        <v>0</v>
      </c>
      <c r="R18" s="71"/>
      <c r="S18" s="483"/>
      <c r="T18" s="71"/>
      <c r="U18" s="74"/>
      <c r="V18" s="74"/>
      <c r="W18" s="74"/>
      <c r="X18" s="71"/>
      <c r="AA18" s="355">
        <f t="shared" si="8"/>
        <v>11</v>
      </c>
      <c r="AB18" s="33" t="str">
        <f t="shared" si="7"/>
        <v/>
      </c>
      <c r="AC18" s="1479"/>
      <c r="AD18" s="2464" t="s">
        <v>1956</v>
      </c>
      <c r="AE18" s="2465" t="s">
        <v>1957</v>
      </c>
      <c r="AF18" s="332" t="s">
        <v>1958</v>
      </c>
      <c r="AG18" s="2466" t="s">
        <v>1959</v>
      </c>
      <c r="AH18" s="614" t="s">
        <v>1960</v>
      </c>
    </row>
    <row r="19" spans="1:34" s="315" customFormat="1" ht="15" customHeight="1">
      <c r="A19" s="1666">
        <v>12</v>
      </c>
      <c r="B19" s="355" t="s">
        <v>1961</v>
      </c>
      <c r="C19" s="33" t="str">
        <f>IF($I$1="Select company","",IF(Validation!$H$3=1,"",(IF(HLOOKUP((VLOOKUP($I$1,Lists!$B$4:$C$23,2,FALSE)),'Sewerage PR16'!$A$1:$S$24,'2H'!A19+1,FALSE)=0,"",HLOOKUP((VLOOKUP($I$1,Lists!$B$4:$C$23,2,FALSE)),'Sewerage PR16'!$A$1:$S$25,'2H'!A19+1,FALSE)))))</f>
        <v/>
      </c>
      <c r="D19" s="1479"/>
      <c r="E19" s="447"/>
      <c r="F19" s="437"/>
      <c r="G19" s="332">
        <f t="shared" si="6"/>
        <v>0</v>
      </c>
      <c r="H19" s="619"/>
      <c r="I19" s="614">
        <f t="shared" si="2"/>
        <v>0</v>
      </c>
      <c r="J19" s="70"/>
      <c r="K19" s="74"/>
      <c r="L19" s="24">
        <f t="shared" si="3"/>
        <v>0</v>
      </c>
      <c r="M19" s="70"/>
      <c r="N19" s="71"/>
      <c r="O19" s="93">
        <f t="shared" si="4"/>
        <v>0</v>
      </c>
      <c r="P19" s="93">
        <f t="shared" si="4"/>
        <v>0</v>
      </c>
      <c r="Q19" s="93">
        <f t="shared" si="5"/>
        <v>0</v>
      </c>
      <c r="R19" s="71"/>
      <c r="S19" s="483"/>
      <c r="T19" s="71"/>
      <c r="U19" s="74"/>
      <c r="V19" s="74"/>
      <c r="W19" s="74"/>
      <c r="X19" s="71"/>
      <c r="AA19" s="355">
        <f t="shared" si="8"/>
        <v>12</v>
      </c>
      <c r="AB19" s="33" t="str">
        <f t="shared" si="7"/>
        <v/>
      </c>
      <c r="AC19" s="1479"/>
      <c r="AD19" s="2464" t="s">
        <v>1962</v>
      </c>
      <c r="AE19" s="2465" t="s">
        <v>1963</v>
      </c>
      <c r="AF19" s="332" t="s">
        <v>1964</v>
      </c>
      <c r="AG19" s="2466" t="s">
        <v>1965</v>
      </c>
      <c r="AH19" s="614" t="s">
        <v>1966</v>
      </c>
    </row>
    <row r="20" spans="1:34" s="315" customFormat="1" ht="15" customHeight="1">
      <c r="A20" s="1666">
        <v>13</v>
      </c>
      <c r="B20" s="355" t="s">
        <v>1967</v>
      </c>
      <c r="C20" s="33" t="str">
        <f>IF($I$1="Select company","",IF(Validation!$H$3=1,"",(IF(HLOOKUP((VLOOKUP($I$1,Lists!$B$4:$C$23,2,FALSE)),'Sewerage PR16'!$A$1:$S$24,'2H'!A20+1,FALSE)=0,"",HLOOKUP((VLOOKUP($I$1,Lists!$B$4:$C$23,2,FALSE)),'Sewerage PR16'!$A$1:$S$25,'2H'!A20+1,FALSE)))))</f>
        <v/>
      </c>
      <c r="D20" s="1479"/>
      <c r="E20" s="447"/>
      <c r="F20" s="437"/>
      <c r="G20" s="332">
        <f t="shared" si="6"/>
        <v>0</v>
      </c>
      <c r="H20" s="619"/>
      <c r="I20" s="614">
        <f t="shared" si="2"/>
        <v>0</v>
      </c>
      <c r="J20" s="70"/>
      <c r="K20" s="74"/>
      <c r="L20" s="24">
        <f t="shared" si="3"/>
        <v>0</v>
      </c>
      <c r="M20" s="70"/>
      <c r="N20" s="71"/>
      <c r="O20" s="93">
        <f t="shared" si="4"/>
        <v>0</v>
      </c>
      <c r="P20" s="93">
        <f t="shared" si="4"/>
        <v>0</v>
      </c>
      <c r="Q20" s="93">
        <f t="shared" si="5"/>
        <v>0</v>
      </c>
      <c r="R20" s="71"/>
      <c r="S20" s="483"/>
      <c r="T20" s="71"/>
      <c r="U20" s="74"/>
      <c r="V20" s="74"/>
      <c r="W20" s="74"/>
      <c r="X20" s="71"/>
      <c r="AA20" s="355">
        <f t="shared" si="8"/>
        <v>13</v>
      </c>
      <c r="AB20" s="33" t="str">
        <f t="shared" si="7"/>
        <v/>
      </c>
      <c r="AC20" s="1479"/>
      <c r="AD20" s="2464" t="s">
        <v>1968</v>
      </c>
      <c r="AE20" s="2465" t="s">
        <v>1969</v>
      </c>
      <c r="AF20" s="332" t="s">
        <v>1970</v>
      </c>
      <c r="AG20" s="2466" t="s">
        <v>1971</v>
      </c>
      <c r="AH20" s="614" t="s">
        <v>1972</v>
      </c>
    </row>
    <row r="21" spans="1:34" s="315" customFormat="1" ht="15" customHeight="1">
      <c r="A21" s="1666">
        <v>14</v>
      </c>
      <c r="B21" s="355" t="s">
        <v>1973</v>
      </c>
      <c r="C21" s="33" t="str">
        <f>IF($I$1="Select company","",IF(Validation!$H$3=1,"",(IF(HLOOKUP((VLOOKUP($I$1,Lists!$B$4:$C$23,2,FALSE)),'Sewerage PR16'!$A$1:$S$24,'2H'!A21+1,FALSE)=0,"",HLOOKUP((VLOOKUP($I$1,Lists!$B$4:$C$23,2,FALSE)),'Sewerage PR16'!$A$1:$S$25,'2H'!A21+1,FALSE)))))</f>
        <v/>
      </c>
      <c r="D21" s="1479"/>
      <c r="E21" s="447"/>
      <c r="F21" s="437"/>
      <c r="G21" s="332">
        <f t="shared" si="6"/>
        <v>0</v>
      </c>
      <c r="H21" s="619"/>
      <c r="I21" s="614">
        <f t="shared" si="2"/>
        <v>0</v>
      </c>
      <c r="J21" s="70"/>
      <c r="K21" s="74"/>
      <c r="L21" s="24">
        <f t="shared" si="3"/>
        <v>0</v>
      </c>
      <c r="M21" s="70"/>
      <c r="N21" s="71"/>
      <c r="O21" s="93">
        <f t="shared" si="4"/>
        <v>0</v>
      </c>
      <c r="P21" s="93">
        <f t="shared" si="4"/>
        <v>0</v>
      </c>
      <c r="Q21" s="93">
        <f t="shared" si="5"/>
        <v>0</v>
      </c>
      <c r="R21" s="71"/>
      <c r="S21" s="483"/>
      <c r="T21" s="71"/>
      <c r="U21" s="74"/>
      <c r="V21" s="74"/>
      <c r="W21" s="74"/>
      <c r="X21" s="71"/>
      <c r="AA21" s="355">
        <f t="shared" si="8"/>
        <v>14</v>
      </c>
      <c r="AB21" s="33" t="str">
        <f t="shared" si="7"/>
        <v/>
      </c>
      <c r="AC21" s="1479"/>
      <c r="AD21" s="2464" t="s">
        <v>1974</v>
      </c>
      <c r="AE21" s="2465" t="s">
        <v>1975</v>
      </c>
      <c r="AF21" s="332" t="s">
        <v>1976</v>
      </c>
      <c r="AG21" s="2466" t="s">
        <v>1977</v>
      </c>
      <c r="AH21" s="614" t="s">
        <v>1978</v>
      </c>
    </row>
    <row r="22" spans="1:34" s="315" customFormat="1" ht="15" customHeight="1">
      <c r="A22" s="1666">
        <v>15</v>
      </c>
      <c r="B22" s="355" t="s">
        <v>1979</v>
      </c>
      <c r="C22" s="33" t="str">
        <f>IF($I$1="Select company","",IF(Validation!$H$3=1,"",(IF(HLOOKUP((VLOOKUP($I$1,Lists!$B$4:$C$23,2,FALSE)),'Sewerage PR16'!$A$1:$S$24,'2H'!A22+1,FALSE)=0,"",HLOOKUP((VLOOKUP($I$1,Lists!$B$4:$C$23,2,FALSE)),'Sewerage PR16'!$A$1:$S$25,'2H'!A22+1,FALSE)))))</f>
        <v/>
      </c>
      <c r="D22" s="1479"/>
      <c r="E22" s="447"/>
      <c r="F22" s="437"/>
      <c r="G22" s="332">
        <f t="shared" si="6"/>
        <v>0</v>
      </c>
      <c r="H22" s="619"/>
      <c r="I22" s="614">
        <f t="shared" si="2"/>
        <v>0</v>
      </c>
      <c r="J22" s="118"/>
      <c r="K22" s="74"/>
      <c r="L22" s="24">
        <f t="shared" si="3"/>
        <v>0</v>
      </c>
      <c r="M22" s="70"/>
      <c r="N22" s="71"/>
      <c r="O22" s="93">
        <f t="shared" si="4"/>
        <v>0</v>
      </c>
      <c r="P22" s="93">
        <f t="shared" si="4"/>
        <v>0</v>
      </c>
      <c r="Q22" s="93">
        <f t="shared" si="5"/>
        <v>0</v>
      </c>
      <c r="R22" s="71"/>
      <c r="S22" s="82"/>
      <c r="T22" s="71"/>
      <c r="U22" s="74"/>
      <c r="V22" s="74"/>
      <c r="W22" s="74"/>
      <c r="X22" s="71"/>
      <c r="AA22" s="355">
        <f t="shared" si="8"/>
        <v>15</v>
      </c>
      <c r="AB22" s="33" t="str">
        <f t="shared" si="7"/>
        <v/>
      </c>
      <c r="AC22" s="1479"/>
      <c r="AD22" s="2464" t="s">
        <v>1980</v>
      </c>
      <c r="AE22" s="2465" t="s">
        <v>1981</v>
      </c>
      <c r="AF22" s="332" t="s">
        <v>1982</v>
      </c>
      <c r="AG22" s="2466" t="s">
        <v>1983</v>
      </c>
      <c r="AH22" s="614" t="s">
        <v>1984</v>
      </c>
    </row>
    <row r="23" spans="1:34" s="315" customFormat="1" ht="15" customHeight="1">
      <c r="A23" s="1666">
        <v>16</v>
      </c>
      <c r="B23" s="355" t="s">
        <v>1985</v>
      </c>
      <c r="C23" s="33" t="str">
        <f>IF($I$1="Select company","",IF(Validation!$H$3=1,"",(IF(HLOOKUP((VLOOKUP($I$1,Lists!$B$4:$C$23,2,FALSE)),'Sewerage PR16'!$A$1:$S$24,'2H'!A23+1,FALSE)=0,"",HLOOKUP((VLOOKUP($I$1,Lists!$B$4:$C$23,2,FALSE)),'Sewerage PR16'!$A$1:$S$25,'2H'!A23+1,FALSE)))))</f>
        <v/>
      </c>
      <c r="D23" s="1479"/>
      <c r="E23" s="447"/>
      <c r="F23" s="437"/>
      <c r="G23" s="332">
        <f t="shared" si="6"/>
        <v>0</v>
      </c>
      <c r="H23" s="619"/>
      <c r="I23" s="614">
        <f t="shared" si="2"/>
        <v>0</v>
      </c>
      <c r="J23" s="126"/>
      <c r="K23" s="74"/>
      <c r="L23" s="24">
        <f t="shared" si="3"/>
        <v>0</v>
      </c>
      <c r="M23" s="70"/>
      <c r="N23" s="71"/>
      <c r="O23" s="93">
        <f t="shared" si="4"/>
        <v>0</v>
      </c>
      <c r="P23" s="93">
        <f t="shared" si="4"/>
        <v>0</v>
      </c>
      <c r="Q23" s="93">
        <f t="shared" si="5"/>
        <v>0</v>
      </c>
      <c r="R23" s="71"/>
      <c r="S23" s="127"/>
      <c r="T23" s="124"/>
      <c r="U23" s="165"/>
      <c r="V23" s="165"/>
      <c r="W23" s="74"/>
      <c r="X23" s="124"/>
      <c r="AA23" s="355">
        <f t="shared" si="8"/>
        <v>16</v>
      </c>
      <c r="AB23" s="33" t="str">
        <f t="shared" si="7"/>
        <v/>
      </c>
      <c r="AC23" s="1479"/>
      <c r="AD23" s="2464" t="s">
        <v>1986</v>
      </c>
      <c r="AE23" s="2465" t="s">
        <v>1987</v>
      </c>
      <c r="AF23" s="332" t="s">
        <v>1988</v>
      </c>
      <c r="AG23" s="2466" t="s">
        <v>1989</v>
      </c>
      <c r="AH23" s="614" t="s">
        <v>1990</v>
      </c>
    </row>
    <row r="24" spans="1:34" s="315" customFormat="1" ht="15" customHeight="1">
      <c r="A24" s="1666">
        <v>17</v>
      </c>
      <c r="B24" s="355" t="s">
        <v>1991</v>
      </c>
      <c r="C24" s="33" t="str">
        <f>IF($I$1="Select company","",IF(Validation!$H$3=1,"",(IF(HLOOKUP((VLOOKUP($I$1,Lists!$B$4:$C$23,2,FALSE)),'Sewerage PR16'!$A$1:$S$24,'2H'!A24+1,FALSE)=0,"",HLOOKUP((VLOOKUP($I$1,Lists!$B$4:$C$23,2,FALSE)),'Sewerage PR16'!$A$1:$S$25,'2H'!A24+1,FALSE)))))</f>
        <v/>
      </c>
      <c r="D24" s="1479"/>
      <c r="E24" s="447"/>
      <c r="F24" s="449"/>
      <c r="G24" s="332">
        <f t="shared" si="6"/>
        <v>0</v>
      </c>
      <c r="H24" s="619"/>
      <c r="I24" s="614">
        <f t="shared" si="2"/>
        <v>0</v>
      </c>
      <c r="J24" s="126"/>
      <c r="K24" s="74"/>
      <c r="L24" s="24">
        <f t="shared" si="3"/>
        <v>0</v>
      </c>
      <c r="M24" s="70"/>
      <c r="N24" s="71"/>
      <c r="O24" s="93">
        <f t="shared" si="4"/>
        <v>0</v>
      </c>
      <c r="P24" s="93">
        <f t="shared" si="4"/>
        <v>0</v>
      </c>
      <c r="Q24" s="93">
        <f t="shared" si="5"/>
        <v>0</v>
      </c>
      <c r="R24" s="71"/>
      <c r="S24" s="82"/>
      <c r="T24" s="119"/>
      <c r="U24" s="74"/>
      <c r="V24" s="74"/>
      <c r="W24" s="74"/>
      <c r="X24" s="119"/>
      <c r="AA24" s="355">
        <f t="shared" si="8"/>
        <v>17</v>
      </c>
      <c r="AB24" s="33" t="str">
        <f t="shared" si="7"/>
        <v/>
      </c>
      <c r="AC24" s="1479"/>
      <c r="AD24" s="2464" t="s">
        <v>1992</v>
      </c>
      <c r="AE24" s="2465" t="s">
        <v>1993</v>
      </c>
      <c r="AF24" s="332" t="s">
        <v>1994</v>
      </c>
      <c r="AG24" s="2466" t="s">
        <v>1995</v>
      </c>
      <c r="AH24" s="614" t="s">
        <v>1996</v>
      </c>
    </row>
    <row r="25" spans="1:34" s="315" customFormat="1" ht="15" customHeight="1">
      <c r="A25" s="1666">
        <v>18</v>
      </c>
      <c r="B25" s="355" t="s">
        <v>1997</v>
      </c>
      <c r="C25" s="33" t="str">
        <f>IF($I$1="Select company","",IF(Validation!$H$3=1,"",(IF(HLOOKUP((VLOOKUP($I$1,Lists!$B$4:$C$23,2,FALSE)),'Sewerage PR16'!$A$1:$S$24,'2H'!A25+1,FALSE)=0,"",HLOOKUP((VLOOKUP($I$1,Lists!$B$4:$C$23,2,FALSE)),'Sewerage PR16'!$A$1:$S$25,'2H'!A25+1,FALSE)))))</f>
        <v/>
      </c>
      <c r="D25" s="1479"/>
      <c r="E25" s="447"/>
      <c r="F25" s="449"/>
      <c r="G25" s="332">
        <f t="shared" si="6"/>
        <v>0</v>
      </c>
      <c r="H25" s="619"/>
      <c r="I25" s="614">
        <f t="shared" si="2"/>
        <v>0</v>
      </c>
      <c r="J25" s="126"/>
      <c r="K25" s="74"/>
      <c r="L25" s="24">
        <f t="shared" si="3"/>
        <v>0</v>
      </c>
      <c r="M25" s="70"/>
      <c r="N25" s="71"/>
      <c r="O25" s="93">
        <f t="shared" si="4"/>
        <v>0</v>
      </c>
      <c r="P25" s="93">
        <f t="shared" si="4"/>
        <v>0</v>
      </c>
      <c r="Q25" s="93">
        <f t="shared" si="5"/>
        <v>0</v>
      </c>
      <c r="R25" s="71"/>
      <c r="S25" s="82"/>
      <c r="T25" s="119"/>
      <c r="U25" s="74"/>
      <c r="V25" s="74"/>
      <c r="W25" s="74"/>
      <c r="X25" s="119"/>
      <c r="AA25" s="355">
        <f t="shared" si="8"/>
        <v>18</v>
      </c>
      <c r="AB25" s="33" t="str">
        <f t="shared" si="7"/>
        <v/>
      </c>
      <c r="AC25" s="1479"/>
      <c r="AD25" s="2464" t="s">
        <v>1998</v>
      </c>
      <c r="AE25" s="2465" t="s">
        <v>1999</v>
      </c>
      <c r="AF25" s="332" t="s">
        <v>2000</v>
      </c>
      <c r="AG25" s="2466" t="s">
        <v>2001</v>
      </c>
      <c r="AH25" s="614" t="s">
        <v>2002</v>
      </c>
    </row>
    <row r="26" spans="1:34" s="315" customFormat="1" ht="15" customHeight="1">
      <c r="A26" s="1666">
        <v>19</v>
      </c>
      <c r="B26" s="355" t="s">
        <v>2003</v>
      </c>
      <c r="C26" s="33" t="str">
        <f>IF($I$1="Select company","",IF(Validation!$H$3=1,"",(IF(HLOOKUP((VLOOKUP($I$1,Lists!$B$4:$C$23,2,FALSE)),'Sewerage PR16'!$A$1:$S$24,'2H'!A26+1,FALSE)=0,"",HLOOKUP((VLOOKUP($I$1,Lists!$B$4:$C$23,2,FALSE)),'Sewerage PR16'!$A$1:$S$25,'2H'!A26+1,FALSE)))))</f>
        <v/>
      </c>
      <c r="D26" s="1480"/>
      <c r="E26" s="448"/>
      <c r="F26" s="449"/>
      <c r="G26" s="332">
        <f t="shared" si="6"/>
        <v>0</v>
      </c>
      <c r="H26" s="619"/>
      <c r="I26" s="614">
        <f t="shared" si="2"/>
        <v>0</v>
      </c>
      <c r="J26" s="126"/>
      <c r="K26" s="74"/>
      <c r="L26" s="24">
        <f t="shared" si="3"/>
        <v>0</v>
      </c>
      <c r="M26" s="70"/>
      <c r="N26" s="71"/>
      <c r="O26" s="93">
        <f t="shared" si="4"/>
        <v>0</v>
      </c>
      <c r="P26" s="93">
        <f t="shared" si="4"/>
        <v>0</v>
      </c>
      <c r="Q26" s="93">
        <f t="shared" si="5"/>
        <v>0</v>
      </c>
      <c r="R26" s="71"/>
      <c r="S26" s="82"/>
      <c r="T26" s="119"/>
      <c r="U26" s="74"/>
      <c r="V26" s="74"/>
      <c r="W26" s="74"/>
      <c r="X26" s="119"/>
      <c r="AA26" s="355">
        <f t="shared" si="8"/>
        <v>19</v>
      </c>
      <c r="AB26" s="33" t="str">
        <f t="shared" si="7"/>
        <v/>
      </c>
      <c r="AC26" s="1480"/>
      <c r="AD26" s="2467" t="s">
        <v>2004</v>
      </c>
      <c r="AE26" s="2468" t="s">
        <v>2005</v>
      </c>
      <c r="AF26" s="332" t="s">
        <v>2006</v>
      </c>
      <c r="AG26" s="2466" t="s">
        <v>2007</v>
      </c>
      <c r="AH26" s="614" t="s">
        <v>2008</v>
      </c>
    </row>
    <row r="27" spans="1:34" s="315" customFormat="1" ht="15" customHeight="1">
      <c r="A27" s="1666">
        <v>20</v>
      </c>
      <c r="B27" s="355" t="s">
        <v>2009</v>
      </c>
      <c r="C27" s="33" t="str">
        <f>IF($I$1="Select company","",IF(Validation!$H$3=1,"",(IF(HLOOKUP((VLOOKUP($I$1,Lists!$B$4:$C$23,2,FALSE)),'Sewerage PR16'!$A$1:$S$24,'2H'!A27+1,FALSE)=0,"",HLOOKUP((VLOOKUP($I$1,Lists!$B$4:$C$23,2,FALSE)),'Sewerage PR16'!$A$1:$S$25,'2H'!A27+1,FALSE)))))</f>
        <v/>
      </c>
      <c r="D27" s="1480"/>
      <c r="E27" s="448"/>
      <c r="F27" s="449"/>
      <c r="G27" s="332">
        <f t="shared" si="6"/>
        <v>0</v>
      </c>
      <c r="H27" s="619"/>
      <c r="I27" s="614">
        <f t="shared" si="2"/>
        <v>0</v>
      </c>
      <c r="J27" s="126"/>
      <c r="K27" s="74"/>
      <c r="L27" s="24">
        <f t="shared" si="3"/>
        <v>0</v>
      </c>
      <c r="M27" s="70"/>
      <c r="N27" s="71"/>
      <c r="O27" s="93">
        <f t="shared" si="4"/>
        <v>0</v>
      </c>
      <c r="P27" s="93">
        <f t="shared" si="4"/>
        <v>0</v>
      </c>
      <c r="Q27" s="93">
        <f t="shared" si="5"/>
        <v>0</v>
      </c>
      <c r="R27" s="71"/>
      <c r="S27" s="82"/>
      <c r="T27" s="119"/>
      <c r="U27" s="74"/>
      <c r="V27" s="74"/>
      <c r="W27" s="74"/>
      <c r="X27" s="119"/>
      <c r="AA27" s="355">
        <f t="shared" si="8"/>
        <v>20</v>
      </c>
      <c r="AB27" s="33" t="str">
        <f t="shared" si="7"/>
        <v/>
      </c>
      <c r="AC27" s="1480"/>
      <c r="AD27" s="2467" t="s">
        <v>2010</v>
      </c>
      <c r="AE27" s="2468" t="s">
        <v>2011</v>
      </c>
      <c r="AF27" s="332" t="s">
        <v>2012</v>
      </c>
      <c r="AG27" s="2466" t="s">
        <v>2013</v>
      </c>
      <c r="AH27" s="614" t="s">
        <v>2014</v>
      </c>
    </row>
    <row r="28" spans="1:34" s="315" customFormat="1" ht="15" customHeight="1">
      <c r="A28" s="1666">
        <v>21</v>
      </c>
      <c r="B28" s="355" t="s">
        <v>2015</v>
      </c>
      <c r="C28" s="33" t="str">
        <f>IF($I$1="Select company","",IF(Validation!$H$3=1,"",(IF(HLOOKUP((VLOOKUP($I$1,Lists!$B$4:$C$23,2,FALSE)),'Sewerage PR16'!$A$1:$S$24,'2H'!A28+1,FALSE)=0,"",HLOOKUP((VLOOKUP($I$1,Lists!$B$4:$C$23,2,FALSE)),'Sewerage PR16'!$A$1:$S$25,'2H'!A28+1,FALSE)))))</f>
        <v/>
      </c>
      <c r="D28" s="1480"/>
      <c r="E28" s="448"/>
      <c r="F28" s="449"/>
      <c r="G28" s="332">
        <f t="shared" si="6"/>
        <v>0</v>
      </c>
      <c r="H28" s="619"/>
      <c r="I28" s="614">
        <f t="shared" si="2"/>
        <v>0</v>
      </c>
      <c r="J28" s="126"/>
      <c r="K28" s="74"/>
      <c r="L28" s="24">
        <f t="shared" si="3"/>
        <v>0</v>
      </c>
      <c r="M28" s="70"/>
      <c r="N28" s="71"/>
      <c r="O28" s="93">
        <f t="shared" si="4"/>
        <v>0</v>
      </c>
      <c r="P28" s="93">
        <f t="shared" si="4"/>
        <v>0</v>
      </c>
      <c r="Q28" s="93">
        <f t="shared" si="5"/>
        <v>0</v>
      </c>
      <c r="R28" s="71"/>
      <c r="S28" s="127"/>
      <c r="T28" s="119"/>
      <c r="U28" s="165"/>
      <c r="V28" s="165"/>
      <c r="W28" s="74"/>
      <c r="X28" s="119"/>
      <c r="AA28" s="355">
        <f t="shared" si="8"/>
        <v>21</v>
      </c>
      <c r="AB28" s="33" t="str">
        <f t="shared" si="7"/>
        <v/>
      </c>
      <c r="AC28" s="1480"/>
      <c r="AD28" s="2467" t="s">
        <v>2016</v>
      </c>
      <c r="AE28" s="2468" t="s">
        <v>2017</v>
      </c>
      <c r="AF28" s="332" t="s">
        <v>2018</v>
      </c>
      <c r="AG28" s="2466" t="s">
        <v>2019</v>
      </c>
      <c r="AH28" s="614" t="s">
        <v>2020</v>
      </c>
    </row>
    <row r="29" spans="1:34" s="315" customFormat="1" ht="15" customHeight="1">
      <c r="A29" s="1666">
        <v>22</v>
      </c>
      <c r="B29" s="355" t="s">
        <v>2021</v>
      </c>
      <c r="C29" s="33" t="str">
        <f>IF($I$1="Select company","",IF(Validation!$H$3=1,"",(IF(HLOOKUP((VLOOKUP($I$1,Lists!$B$4:$C$23,2,FALSE)),'Sewerage PR16'!$A$1:$S$24,'2H'!A29+1,FALSE)=0,"",HLOOKUP((VLOOKUP($I$1,Lists!$B$4:$C$23,2,FALSE)),'Sewerage PR16'!$A$1:$S$25,'2H'!A29+1,FALSE)))))</f>
        <v/>
      </c>
      <c r="D29" s="1480"/>
      <c r="E29" s="448"/>
      <c r="F29" s="449"/>
      <c r="G29" s="332">
        <f t="shared" ref="G29:G30" si="9" xml:space="preserve"> F29 + E29</f>
        <v>0</v>
      </c>
      <c r="H29" s="619"/>
      <c r="I29" s="614">
        <f t="shared" ref="I29:I30" si="10" xml:space="preserve"> IF( H29 = 0, 0, F29 / H29 * 1000 )</f>
        <v>0</v>
      </c>
      <c r="J29" s="126"/>
      <c r="K29" s="74"/>
      <c r="L29" s="24">
        <f t="shared" ref="L29:L30" si="11" xml:space="preserve"> IF( SUM( N29:R29 ) = 0, 0, $O$5 )</f>
        <v>0</v>
      </c>
      <c r="M29" s="70"/>
      <c r="N29" s="71"/>
      <c r="O29" s="93">
        <f t="shared" ref="O29:O30" si="12">IF($C29="",0,IF(ISNUMBER(E29),0,1))</f>
        <v>0</v>
      </c>
      <c r="P29" s="93">
        <f t="shared" ref="P29:P30" si="13">IF($C29="",0,IF(ISNUMBER(F29),0,1))</f>
        <v>0</v>
      </c>
      <c r="Q29" s="93">
        <f t="shared" ref="Q29:Q30" si="14">IF($C29="",0,IF(ISNUMBER(H29),0,1))</f>
        <v>0</v>
      </c>
      <c r="R29" s="71"/>
      <c r="S29" s="127"/>
      <c r="T29" s="119"/>
      <c r="U29" s="165"/>
      <c r="V29" s="165"/>
      <c r="W29" s="74"/>
      <c r="X29" s="119"/>
      <c r="AA29" s="355">
        <v>22</v>
      </c>
      <c r="AB29" s="33" t="str">
        <f t="shared" si="7"/>
        <v/>
      </c>
      <c r="AC29" s="1480"/>
      <c r="AD29" s="2467" t="s">
        <v>2022</v>
      </c>
      <c r="AE29" s="2468" t="s">
        <v>2023</v>
      </c>
      <c r="AF29" s="332" t="s">
        <v>2024</v>
      </c>
      <c r="AG29" s="2466" t="s">
        <v>2025</v>
      </c>
      <c r="AH29" s="614" t="s">
        <v>2026</v>
      </c>
    </row>
    <row r="30" spans="1:34" s="315" customFormat="1" ht="15" customHeight="1">
      <c r="A30" s="1666">
        <v>23</v>
      </c>
      <c r="B30" s="355" t="s">
        <v>2027</v>
      </c>
      <c r="C30" s="33" t="str">
        <f>IF($I$1="Select company","",IF(Validation!$H$3=1,"",(IF(HLOOKUP((VLOOKUP($I$1,Lists!$B$4:$C$23,2,FALSE)),'Sewerage PR16'!$A$1:$S$24,'2H'!A30+1,FALSE)=0,"",HLOOKUP((VLOOKUP($I$1,Lists!$B$4:$C$23,2,FALSE)),'Sewerage PR16'!$A$1:$S$25,'2H'!A30+1,FALSE)))))</f>
        <v/>
      </c>
      <c r="D30" s="1480"/>
      <c r="E30" s="448"/>
      <c r="F30" s="449"/>
      <c r="G30" s="332">
        <f t="shared" si="9"/>
        <v>0</v>
      </c>
      <c r="H30" s="619"/>
      <c r="I30" s="614">
        <f t="shared" si="10"/>
        <v>0</v>
      </c>
      <c r="J30" s="126"/>
      <c r="K30" s="74"/>
      <c r="L30" s="24">
        <f t="shared" si="11"/>
        <v>0</v>
      </c>
      <c r="M30" s="70"/>
      <c r="N30" s="71"/>
      <c r="O30" s="93">
        <f t="shared" si="12"/>
        <v>0</v>
      </c>
      <c r="P30" s="93">
        <f t="shared" si="13"/>
        <v>0</v>
      </c>
      <c r="Q30" s="93">
        <f t="shared" si="14"/>
        <v>0</v>
      </c>
      <c r="R30" s="71"/>
      <c r="S30" s="127"/>
      <c r="T30" s="119"/>
      <c r="U30" s="165"/>
      <c r="V30" s="165"/>
      <c r="W30" s="74"/>
      <c r="X30" s="119"/>
      <c r="AA30" s="355">
        <v>23</v>
      </c>
      <c r="AB30" s="33" t="str">
        <f t="shared" si="7"/>
        <v/>
      </c>
      <c r="AC30" s="1480"/>
      <c r="AD30" s="2467" t="s">
        <v>2028</v>
      </c>
      <c r="AE30" s="2468" t="s">
        <v>2029</v>
      </c>
      <c r="AF30" s="332" t="s">
        <v>2030</v>
      </c>
      <c r="AG30" s="2466" t="s">
        <v>2031</v>
      </c>
      <c r="AH30" s="614" t="s">
        <v>2032</v>
      </c>
    </row>
    <row r="31" spans="1:34" s="315" customFormat="1" ht="17.25" customHeight="1" thickBot="1">
      <c r="A31" s="1666">
        <v>22</v>
      </c>
      <c r="B31" s="356" t="s">
        <v>2033</v>
      </c>
      <c r="C31" s="1860" t="s">
        <v>1869</v>
      </c>
      <c r="D31" s="1481"/>
      <c r="E31" s="333">
        <f xml:space="preserve"> SUM( E9:E28 )</f>
        <v>0</v>
      </c>
      <c r="F31" s="334">
        <f xml:space="preserve"> SUM( F9:F28 )</f>
        <v>0</v>
      </c>
      <c r="G31" s="335">
        <f xml:space="preserve"> SUM( G9:G28 )</f>
        <v>0</v>
      </c>
      <c r="H31" s="344">
        <f xml:space="preserve"> SUM( H9:H28 )</f>
        <v>0</v>
      </c>
      <c r="I31" s="474">
        <f t="shared" si="2"/>
        <v>0</v>
      </c>
      <c r="J31" s="126"/>
      <c r="K31" s="74"/>
      <c r="L31" s="126"/>
      <c r="M31" s="126"/>
      <c r="N31" s="119"/>
      <c r="O31" s="202"/>
      <c r="P31" s="163"/>
      <c r="Q31" s="163"/>
      <c r="R31" s="119"/>
      <c r="S31" s="127"/>
      <c r="T31" s="119"/>
      <c r="U31" s="165"/>
      <c r="V31" s="165"/>
      <c r="W31" s="74"/>
      <c r="X31" s="119"/>
      <c r="AA31" s="356">
        <v>24</v>
      </c>
      <c r="AB31" s="1860" t="s">
        <v>1869</v>
      </c>
      <c r="AC31" s="1481"/>
      <c r="AD31" s="333" t="s">
        <v>2034</v>
      </c>
      <c r="AE31" s="334" t="s">
        <v>2035</v>
      </c>
      <c r="AF31" s="335" t="s">
        <v>2036</v>
      </c>
      <c r="AG31" s="344" t="s">
        <v>2037</v>
      </c>
      <c r="AH31" s="474" t="s">
        <v>2038</v>
      </c>
    </row>
    <row r="32" spans="1:34" s="70" customFormat="1" ht="14.5" thickBot="1">
      <c r="A32" s="192"/>
      <c r="E32" s="79"/>
      <c r="F32" s="163"/>
      <c r="G32" s="79"/>
      <c r="H32" s="620"/>
      <c r="I32" s="615"/>
      <c r="J32" s="130"/>
      <c r="K32" s="74"/>
      <c r="L32" s="126"/>
      <c r="M32" s="126"/>
      <c r="N32" s="119"/>
      <c r="O32" s="202"/>
      <c r="P32" s="178"/>
      <c r="Q32" s="178"/>
      <c r="R32" s="119"/>
      <c r="S32" s="483"/>
      <c r="T32" s="119"/>
      <c r="U32" s="74"/>
      <c r="V32" s="74"/>
      <c r="W32" s="74"/>
      <c r="X32" s="119"/>
      <c r="AD32" s="79"/>
      <c r="AE32" s="163"/>
      <c r="AF32" s="79"/>
      <c r="AG32" s="620"/>
      <c r="AH32" s="615"/>
    </row>
    <row r="33" spans="1:34" s="315" customFormat="1" ht="26.25" customHeight="1" thickBot="1">
      <c r="A33" s="262"/>
      <c r="B33" s="353" t="s">
        <v>2039</v>
      </c>
      <c r="C33" s="28" t="s">
        <v>708</v>
      </c>
      <c r="D33" s="1477"/>
      <c r="E33" s="340">
        <f xml:space="preserve"> E31 + E6</f>
        <v>0</v>
      </c>
      <c r="F33" s="341">
        <f xml:space="preserve"> F31 + F6</f>
        <v>0</v>
      </c>
      <c r="G33" s="342">
        <f xml:space="preserve"> G31 + G6</f>
        <v>0</v>
      </c>
      <c r="H33" s="621">
        <f xml:space="preserve"> H31 + H6</f>
        <v>0</v>
      </c>
      <c r="I33" s="611">
        <f xml:space="preserve"> IF( H33 = 0, 0, F33 / H33 * 1000 )</f>
        <v>0</v>
      </c>
      <c r="J33" s="130"/>
      <c r="K33" s="1339">
        <f xml:space="preserve"> IF( SUM( R33:T33 ) = 0, 0, W33 )</f>
        <v>0</v>
      </c>
      <c r="L33" s="126"/>
      <c r="M33" s="126"/>
      <c r="N33" s="119"/>
      <c r="O33" s="202"/>
      <c r="P33" s="163"/>
      <c r="Q33" s="163"/>
      <c r="R33" s="119"/>
      <c r="S33" s="93">
        <f xml:space="preserve"> IF( (U33 - V33) = 0, 0, 1 )</f>
        <v>0</v>
      </c>
      <c r="T33" s="119"/>
      <c r="U33" s="165">
        <f xml:space="preserve"> ROUND(E33, 3)</f>
        <v>0</v>
      </c>
      <c r="V33" s="165">
        <f xml:space="preserve"> ROUND( SUM( '2I'!H12:H13 ), 3)</f>
        <v>0</v>
      </c>
      <c r="W33" s="74" t="s">
        <v>2040</v>
      </c>
      <c r="X33" s="119"/>
      <c r="AA33" s="353">
        <f xml:space="preserve"> AA31 + 1</f>
        <v>25</v>
      </c>
      <c r="AB33" s="28" t="s">
        <v>708</v>
      </c>
      <c r="AC33" s="1477"/>
      <c r="AD33" s="340" t="s">
        <v>2041</v>
      </c>
      <c r="AE33" s="341" t="s">
        <v>2042</v>
      </c>
      <c r="AF33" s="342" t="s">
        <v>2043</v>
      </c>
      <c r="AG33" s="621" t="s">
        <v>2044</v>
      </c>
      <c r="AH33" s="611" t="s">
        <v>2045</v>
      </c>
    </row>
    <row r="34" spans="1:34" s="262" customFormat="1" ht="17.25" customHeight="1" thickBot="1">
      <c r="B34" s="270"/>
      <c r="E34" s="74"/>
      <c r="F34" s="74"/>
      <c r="G34" s="74"/>
      <c r="H34" s="74"/>
      <c r="I34" s="74"/>
      <c r="J34" s="625"/>
      <c r="K34" s="74"/>
      <c r="L34" s="239"/>
      <c r="M34" s="239"/>
      <c r="N34" s="119"/>
      <c r="O34" s="626"/>
      <c r="P34" s="318"/>
      <c r="Q34" s="318"/>
      <c r="R34" s="119"/>
      <c r="S34" s="127"/>
      <c r="T34" s="119"/>
      <c r="U34" s="223"/>
      <c r="V34" s="223"/>
      <c r="W34" s="74"/>
      <c r="X34" s="119"/>
      <c r="AA34" s="270"/>
      <c r="AD34" s="74"/>
      <c r="AE34" s="74"/>
      <c r="AF34" s="74"/>
      <c r="AG34" s="74"/>
      <c r="AH34" s="74"/>
    </row>
    <row r="35" spans="1:34" s="70" customFormat="1" ht="54.5" thickBot="1">
      <c r="A35" s="192"/>
      <c r="F35" s="163"/>
      <c r="H35" s="350" t="s">
        <v>1882</v>
      </c>
      <c r="I35" s="350" t="s">
        <v>1883</v>
      </c>
      <c r="J35" s="130"/>
      <c r="K35" s="74"/>
      <c r="L35" s="126"/>
      <c r="M35" s="126"/>
      <c r="N35" s="119"/>
      <c r="O35" s="202"/>
      <c r="P35" s="178"/>
      <c r="Q35" s="178"/>
      <c r="R35" s="119"/>
      <c r="S35" s="483"/>
      <c r="T35" s="119"/>
      <c r="U35" s="74"/>
      <c r="V35" s="74"/>
      <c r="W35" s="74"/>
      <c r="X35" s="119"/>
      <c r="Y35" s="178"/>
      <c r="AE35" s="163"/>
      <c r="AG35" s="350" t="s">
        <v>1882</v>
      </c>
      <c r="AH35" s="350" t="s">
        <v>1883</v>
      </c>
    </row>
    <row r="36" spans="1:34" s="308" customFormat="1" ht="15" customHeight="1" thickBot="1">
      <c r="A36" s="74"/>
      <c r="B36" s="261" t="s">
        <v>333</v>
      </c>
      <c r="C36" s="27" t="s">
        <v>1884</v>
      </c>
      <c r="D36" s="1476"/>
      <c r="E36" s="141"/>
      <c r="F36" s="141"/>
      <c r="G36" s="141"/>
      <c r="H36" s="617"/>
      <c r="I36" s="612"/>
      <c r="J36" s="141"/>
      <c r="K36" s="74"/>
      <c r="L36" s="141"/>
      <c r="M36" s="70"/>
      <c r="N36" s="71"/>
      <c r="O36" s="202"/>
      <c r="P36" s="178"/>
      <c r="Q36" s="178"/>
      <c r="R36" s="71"/>
      <c r="S36" s="483"/>
      <c r="T36" s="71"/>
      <c r="U36" s="74"/>
      <c r="V36" s="74"/>
      <c r="W36" s="74"/>
      <c r="X36" s="71"/>
      <c r="Y36" s="70"/>
      <c r="AA36" s="261" t="s">
        <v>333</v>
      </c>
      <c r="AB36" s="27" t="s">
        <v>1884</v>
      </c>
      <c r="AC36" s="1476"/>
      <c r="AD36" s="141"/>
      <c r="AE36" s="141"/>
      <c r="AF36" s="141"/>
      <c r="AG36" s="617"/>
      <c r="AH36" s="612"/>
    </row>
    <row r="37" spans="1:34" s="308" customFormat="1" ht="15" customHeight="1" thickBot="1">
      <c r="A37" s="74"/>
      <c r="B37" s="622" t="s">
        <v>2046</v>
      </c>
      <c r="C37" s="623" t="s">
        <v>708</v>
      </c>
      <c r="D37" s="262"/>
      <c r="E37" s="70"/>
      <c r="F37" s="70"/>
      <c r="G37" s="70"/>
      <c r="H37" s="616"/>
      <c r="I37" s="611">
        <f xml:space="preserve"> IF( H37 = 0, 0, F33 / H37 * 1000 )</f>
        <v>0</v>
      </c>
      <c r="J37" s="70"/>
      <c r="K37" s="74"/>
      <c r="L37" s="24">
        <f xml:space="preserve"> IF( SUM( N37:R37 ) = 0, 0, $O$5 )</f>
        <v>0</v>
      </c>
      <c r="M37" s="70"/>
      <c r="N37" s="71"/>
      <c r="O37" s="127"/>
      <c r="P37" s="127"/>
      <c r="Q37" s="93">
        <f>IF(Validation!$H$3=1,0,IF(ISNUMBER(H37),0,1))</f>
        <v>0</v>
      </c>
      <c r="R37" s="71"/>
      <c r="S37" s="483"/>
      <c r="T37" s="71"/>
      <c r="U37" s="74"/>
      <c r="V37" s="74"/>
      <c r="W37" s="74"/>
      <c r="X37" s="71"/>
      <c r="Y37" s="70"/>
      <c r="AA37" s="622">
        <f xml:space="preserve"> AA33 + 1</f>
        <v>26</v>
      </c>
      <c r="AB37" s="623" t="s">
        <v>708</v>
      </c>
      <c r="AC37" s="262"/>
      <c r="AD37" s="70"/>
      <c r="AE37" s="70"/>
      <c r="AF37" s="70"/>
      <c r="AG37" s="2460" t="s">
        <v>2047</v>
      </c>
      <c r="AH37" s="611" t="s">
        <v>2048</v>
      </c>
    </row>
    <row r="38" spans="1:34" s="308" customFormat="1" ht="15" customHeight="1">
      <c r="A38" s="74"/>
      <c r="B38" s="624"/>
      <c r="C38" s="262"/>
      <c r="D38" s="262"/>
      <c r="E38" s="70"/>
      <c r="F38" s="70"/>
      <c r="G38" s="70"/>
      <c r="H38" s="1795"/>
      <c r="I38" s="627"/>
      <c r="J38" s="70"/>
      <c r="K38" s="74"/>
      <c r="L38" s="74"/>
      <c r="M38" s="70"/>
      <c r="N38" s="71"/>
      <c r="O38" s="127"/>
      <c r="P38" s="127"/>
      <c r="Q38" s="127"/>
      <c r="R38" s="71"/>
      <c r="S38" s="483"/>
      <c r="T38" s="71"/>
      <c r="U38" s="74"/>
      <c r="V38" s="74"/>
      <c r="W38" s="74"/>
      <c r="X38" s="71"/>
      <c r="Y38" s="70"/>
      <c r="AA38" s="624"/>
      <c r="AB38" s="262"/>
      <c r="AC38" s="262"/>
      <c r="AD38" s="70"/>
      <c r="AE38" s="70"/>
      <c r="AF38" s="70"/>
      <c r="AG38" s="1795"/>
      <c r="AH38" s="627"/>
    </row>
    <row r="39" spans="1:34" s="163" customFormat="1">
      <c r="A39" s="318"/>
      <c r="B39" s="2914" t="s">
        <v>241</v>
      </c>
      <c r="C39" s="2914"/>
      <c r="D39" s="2823"/>
      <c r="H39" s="126"/>
      <c r="I39" s="70"/>
      <c r="J39" s="118"/>
      <c r="K39" s="74"/>
      <c r="L39" s="74"/>
      <c r="M39" s="118"/>
      <c r="N39" s="124"/>
      <c r="O39" s="256"/>
      <c r="P39" s="110"/>
      <c r="Q39" s="110"/>
      <c r="R39" s="124"/>
      <c r="S39" s="483"/>
      <c r="T39" s="124"/>
      <c r="U39" s="74"/>
      <c r="V39" s="74"/>
      <c r="W39" s="74"/>
      <c r="X39" s="124"/>
    </row>
    <row r="40" spans="1:34" s="163" customFormat="1">
      <c r="A40" s="318"/>
      <c r="B40" s="141"/>
      <c r="C40" s="142"/>
      <c r="D40" s="142"/>
      <c r="H40" s="126"/>
      <c r="I40" s="70"/>
      <c r="J40" s="346"/>
      <c r="K40" s="74"/>
      <c r="L40" s="74"/>
      <c r="M40" s="118"/>
      <c r="N40" s="124"/>
      <c r="O40" s="178"/>
      <c r="P40" s="178"/>
      <c r="Q40" s="178"/>
      <c r="R40" s="124"/>
      <c r="S40" s="483"/>
      <c r="T40" s="124"/>
      <c r="U40" s="74"/>
      <c r="V40" s="74"/>
      <c r="W40" s="74"/>
      <c r="X40" s="124"/>
    </row>
    <row r="41" spans="1:34" s="163" customFormat="1">
      <c r="A41" s="318"/>
      <c r="B41" s="25"/>
      <c r="C41" s="143" t="s">
        <v>188</v>
      </c>
      <c r="D41" s="143"/>
      <c r="H41" s="126"/>
      <c r="I41" s="70"/>
      <c r="J41" s="348"/>
      <c r="K41" s="74"/>
      <c r="L41" s="74"/>
      <c r="M41" s="118"/>
      <c r="N41" s="124"/>
      <c r="O41" s="280"/>
      <c r="P41" s="110"/>
      <c r="Q41" s="110"/>
      <c r="R41" s="124"/>
      <c r="S41" s="483"/>
      <c r="T41" s="124"/>
      <c r="U41" s="74"/>
      <c r="V41" s="74"/>
      <c r="W41" s="74"/>
      <c r="X41" s="124"/>
    </row>
    <row r="42" spans="1:34" s="163" customFormat="1">
      <c r="A42" s="318"/>
      <c r="B42" s="141"/>
      <c r="C42" s="142"/>
      <c r="D42" s="142"/>
      <c r="H42" s="126"/>
      <c r="I42" s="70"/>
      <c r="J42" s="349"/>
      <c r="K42" s="74"/>
      <c r="L42" s="120"/>
      <c r="M42" s="118"/>
      <c r="N42" s="124"/>
      <c r="O42" s="280"/>
      <c r="P42" s="110"/>
      <c r="Q42" s="110"/>
      <c r="R42" s="124"/>
      <c r="S42" s="110"/>
      <c r="T42" s="124"/>
      <c r="U42" s="74"/>
      <c r="V42" s="74"/>
      <c r="W42" s="74"/>
      <c r="X42" s="124"/>
    </row>
    <row r="43" spans="1:34" s="163" customFormat="1">
      <c r="A43" s="318"/>
      <c r="B43" s="144"/>
      <c r="C43" s="143" t="s">
        <v>189</v>
      </c>
      <c r="D43" s="143"/>
      <c r="H43" s="126"/>
      <c r="I43" s="70"/>
      <c r="J43" s="348"/>
      <c r="K43" s="74"/>
      <c r="L43" s="120"/>
      <c r="M43" s="118"/>
      <c r="N43" s="124"/>
      <c r="O43" s="280"/>
      <c r="P43" s="110"/>
      <c r="Q43" s="110"/>
      <c r="R43" s="124"/>
      <c r="S43" s="74"/>
      <c r="T43" s="124"/>
      <c r="U43" s="74"/>
      <c r="V43" s="74"/>
      <c r="W43" s="74"/>
      <c r="X43" s="124"/>
    </row>
    <row r="44" spans="1:34" s="163" customFormat="1">
      <c r="A44" s="318"/>
      <c r="B44" s="145"/>
      <c r="C44" s="143"/>
      <c r="D44" s="143"/>
      <c r="H44" s="126"/>
      <c r="I44" s="118"/>
      <c r="J44" s="349"/>
      <c r="K44" s="74"/>
      <c r="L44" s="120"/>
      <c r="M44" s="118"/>
      <c r="N44" s="124"/>
      <c r="O44" s="280"/>
      <c r="P44" s="120"/>
      <c r="Q44" s="120"/>
      <c r="R44" s="124"/>
      <c r="S44" s="74"/>
      <c r="T44" s="124"/>
      <c r="U44" s="74"/>
      <c r="V44" s="74"/>
      <c r="W44" s="74"/>
      <c r="X44" s="124"/>
    </row>
    <row r="45" spans="1:34" s="178" customFormat="1" ht="14.5" thickBot="1">
      <c r="A45" s="357"/>
      <c r="C45" s="179"/>
      <c r="D45" s="179"/>
      <c r="H45" s="130"/>
      <c r="I45" s="126"/>
      <c r="J45" s="321"/>
      <c r="K45" s="74"/>
      <c r="L45" s="70"/>
      <c r="M45" s="70"/>
      <c r="N45" s="71"/>
      <c r="O45" s="70"/>
      <c r="P45" s="70"/>
      <c r="Q45" s="70"/>
      <c r="R45" s="71"/>
      <c r="S45" s="74"/>
      <c r="T45" s="124"/>
      <c r="U45" s="163"/>
      <c r="V45" s="163"/>
      <c r="W45" s="163"/>
      <c r="X45" s="124"/>
    </row>
    <row r="46" spans="1:34" s="178" customFormat="1" ht="15.5" thickBot="1">
      <c r="A46" s="357"/>
      <c r="B46" s="2886" t="str">
        <f>'2G'!B43</f>
        <v>Please refer to RAG 4.08 - Guideline for the table definitions in the annual performance report for the reporting year 2019-20</v>
      </c>
      <c r="C46" s="147"/>
      <c r="D46" s="147"/>
      <c r="E46" s="148"/>
      <c r="F46" s="148"/>
      <c r="G46" s="148"/>
      <c r="H46" s="148"/>
      <c r="I46" s="251"/>
      <c r="J46" s="321"/>
      <c r="K46" s="74"/>
      <c r="L46" s="70"/>
      <c r="M46" s="70"/>
      <c r="N46" s="71"/>
      <c r="O46" s="70"/>
      <c r="P46" s="70"/>
      <c r="Q46" s="70"/>
      <c r="R46" s="71"/>
      <c r="S46" s="74"/>
      <c r="T46" s="124"/>
      <c r="U46" s="163"/>
      <c r="V46" s="163"/>
      <c r="W46" s="163"/>
      <c r="X46" s="124"/>
    </row>
    <row r="47" spans="1:34" s="178" customFormat="1">
      <c r="A47" s="357"/>
      <c r="C47" s="179"/>
      <c r="D47" s="179"/>
      <c r="H47" s="130"/>
      <c r="I47" s="126"/>
      <c r="J47" s="321"/>
      <c r="K47" s="74"/>
      <c r="L47" s="70"/>
      <c r="M47" s="70"/>
      <c r="N47" s="71"/>
      <c r="O47" s="70"/>
      <c r="P47" s="70"/>
      <c r="Q47" s="70"/>
      <c r="R47" s="71"/>
      <c r="S47" s="74"/>
      <c r="T47" s="124"/>
      <c r="U47" s="163"/>
      <c r="V47" s="163"/>
      <c r="W47" s="163"/>
      <c r="X47" s="124"/>
    </row>
    <row r="48" spans="1:34" s="110" customFormat="1" ht="15.5" hidden="1" thickBot="1">
      <c r="A48" s="1528"/>
      <c r="B48" s="146" t="str">
        <f ca="1" xml:space="preserve"> RIGHT(CELL("filename", $A$1), LEN(CELL("filename", $A$1)) - SEARCH("]", CELL("filename", $A$1)))&amp;" - Line definitions"</f>
        <v>2H - Line definitions</v>
      </c>
      <c r="C48" s="147"/>
      <c r="D48" s="147"/>
      <c r="E48" s="148"/>
      <c r="F48" s="148"/>
      <c r="G48" s="148"/>
      <c r="H48" s="148"/>
      <c r="I48" s="251"/>
      <c r="J48" s="320"/>
      <c r="K48" s="74"/>
      <c r="L48" s="70"/>
      <c r="M48" s="70"/>
      <c r="N48" s="71"/>
      <c r="O48" s="70"/>
      <c r="P48" s="70"/>
      <c r="Q48" s="70"/>
      <c r="R48" s="71"/>
      <c r="S48" s="74"/>
      <c r="T48" s="71"/>
      <c r="U48" s="163"/>
      <c r="V48" s="163"/>
      <c r="W48" s="163"/>
      <c r="X48" s="71"/>
    </row>
    <row r="49" spans="1:26" s="110" customFormat="1" ht="14.5" hidden="1" thickBot="1">
      <c r="A49" s="1528"/>
      <c r="B49" s="358"/>
      <c r="E49" s="74"/>
      <c r="H49" s="118"/>
      <c r="I49" s="126"/>
      <c r="J49" s="321"/>
      <c r="K49" s="74"/>
      <c r="L49" s="70"/>
      <c r="M49" s="70"/>
      <c r="N49" s="71"/>
      <c r="O49" s="85" t="s">
        <v>193</v>
      </c>
      <c r="P49" s="70"/>
      <c r="Q49" s="70"/>
      <c r="R49" s="71"/>
      <c r="S49" s="74"/>
      <c r="T49" s="71"/>
      <c r="U49" s="163"/>
      <c r="V49" s="163"/>
      <c r="W49" s="163"/>
      <c r="X49" s="71"/>
    </row>
    <row r="50" spans="1:26" s="178" customFormat="1" hidden="1">
      <c r="A50" s="1529"/>
      <c r="B50" s="359" t="s">
        <v>191</v>
      </c>
      <c r="C50" s="3004" t="s">
        <v>192</v>
      </c>
      <c r="D50" s="3004"/>
      <c r="E50" s="3004"/>
      <c r="F50" s="3004"/>
      <c r="G50" s="3004"/>
      <c r="H50" s="3004"/>
      <c r="I50" s="3005"/>
      <c r="J50" s="321"/>
      <c r="K50" s="74"/>
      <c r="L50" s="70"/>
      <c r="M50" s="70"/>
      <c r="N50" s="71"/>
      <c r="O50" s="70">
        <v>1</v>
      </c>
      <c r="P50" s="70"/>
      <c r="Q50" s="70"/>
      <c r="R50" s="71"/>
      <c r="S50" s="74"/>
      <c r="T50" s="71"/>
      <c r="U50" s="163"/>
      <c r="V50" s="163"/>
      <c r="W50" s="163"/>
      <c r="X50" s="71"/>
    </row>
    <row r="51" spans="1:26" s="110" customFormat="1" ht="14.25" hidden="1" customHeight="1">
      <c r="A51" s="1528"/>
      <c r="B51" s="819">
        <v>1</v>
      </c>
      <c r="C51" s="3000" t="s">
        <v>1888</v>
      </c>
      <c r="D51" s="3000"/>
      <c r="E51" s="3000"/>
      <c r="F51" s="3000"/>
      <c r="G51" s="3000"/>
      <c r="H51" s="3000"/>
      <c r="I51" s="3001"/>
      <c r="J51" s="321"/>
      <c r="K51" s="74"/>
      <c r="L51" s="70"/>
      <c r="M51" s="70"/>
      <c r="N51" s="71"/>
      <c r="O51" s="70">
        <v>1</v>
      </c>
      <c r="P51" s="70"/>
      <c r="Q51" s="70"/>
      <c r="R51" s="71"/>
      <c r="S51" s="74"/>
      <c r="T51" s="71"/>
      <c r="U51" s="163"/>
      <c r="V51" s="163"/>
      <c r="W51" s="163"/>
      <c r="X51" s="71"/>
    </row>
    <row r="52" spans="1:26" s="110" customFormat="1" ht="14.25" hidden="1" customHeight="1">
      <c r="A52" s="1528"/>
      <c r="B52" s="827" t="s">
        <v>2049</v>
      </c>
      <c r="C52" s="2976" t="s">
        <v>1890</v>
      </c>
      <c r="D52" s="2976"/>
      <c r="E52" s="2976"/>
      <c r="F52" s="2976"/>
      <c r="G52" s="2976"/>
      <c r="H52" s="2976"/>
      <c r="I52" s="2977"/>
      <c r="J52" s="320"/>
      <c r="K52" s="74"/>
      <c r="L52" s="70"/>
      <c r="M52" s="70"/>
      <c r="N52" s="71"/>
      <c r="O52" s="70">
        <v>1</v>
      </c>
      <c r="P52" s="70"/>
      <c r="Q52" s="70"/>
      <c r="R52" s="71"/>
      <c r="S52" s="74"/>
      <c r="T52" s="71"/>
      <c r="U52" s="163"/>
      <c r="V52" s="163"/>
      <c r="W52" s="163"/>
      <c r="X52" s="71"/>
    </row>
    <row r="53" spans="1:26" s="110" customFormat="1" ht="14.25" hidden="1" customHeight="1">
      <c r="A53" s="1528"/>
      <c r="B53" s="159">
        <v>24</v>
      </c>
      <c r="C53" s="2976" t="s">
        <v>1891</v>
      </c>
      <c r="D53" s="2976"/>
      <c r="E53" s="2976"/>
      <c r="F53" s="2976"/>
      <c r="G53" s="2976"/>
      <c r="H53" s="2976"/>
      <c r="I53" s="2977"/>
      <c r="J53" s="321"/>
      <c r="K53" s="74"/>
      <c r="L53" s="70"/>
      <c r="M53" s="70"/>
      <c r="N53" s="71"/>
      <c r="O53" s="70">
        <v>1</v>
      </c>
      <c r="P53" s="70"/>
      <c r="Q53" s="70"/>
      <c r="R53" s="71"/>
      <c r="S53" s="74"/>
      <c r="T53" s="71"/>
      <c r="U53" s="178"/>
      <c r="V53" s="178"/>
      <c r="W53" s="178"/>
      <c r="X53" s="71"/>
    </row>
    <row r="54" spans="1:26" s="110" customFormat="1" hidden="1">
      <c r="A54" s="1528"/>
      <c r="B54" s="159">
        <v>25</v>
      </c>
      <c r="C54" s="2976" t="s">
        <v>1892</v>
      </c>
      <c r="D54" s="2976"/>
      <c r="E54" s="2976"/>
      <c r="F54" s="2976"/>
      <c r="G54" s="2976"/>
      <c r="H54" s="2976"/>
      <c r="I54" s="2977"/>
      <c r="J54" s="70"/>
      <c r="K54" s="74"/>
      <c r="L54" s="70"/>
      <c r="M54" s="70"/>
      <c r="N54" s="71"/>
      <c r="O54" s="70">
        <v>1</v>
      </c>
      <c r="P54" s="70"/>
      <c r="Q54" s="70"/>
      <c r="R54" s="71"/>
      <c r="S54" s="74"/>
      <c r="T54" s="71"/>
      <c r="U54" s="178"/>
      <c r="V54" s="178"/>
      <c r="W54" s="178"/>
      <c r="X54" s="71"/>
    </row>
    <row r="55" spans="1:26" ht="14.5" hidden="1" thickBot="1">
      <c r="A55" s="1534"/>
      <c r="B55" s="183">
        <v>26</v>
      </c>
      <c r="C55" s="2996" t="s">
        <v>1893</v>
      </c>
      <c r="D55" s="2996"/>
      <c r="E55" s="2996"/>
      <c r="F55" s="2996"/>
      <c r="G55" s="2996"/>
      <c r="H55" s="2996"/>
      <c r="I55" s="2997"/>
      <c r="U55" s="110"/>
      <c r="V55" s="110"/>
      <c r="W55" s="110"/>
      <c r="Y55" s="483"/>
      <c r="Z55" s="483"/>
    </row>
    <row r="56" spans="1:26" hidden="1">
      <c r="A56" s="1534"/>
      <c r="B56" s="483"/>
      <c r="C56" s="483"/>
      <c r="E56" s="483"/>
      <c r="F56" s="483"/>
      <c r="G56" s="483"/>
      <c r="H56" s="483"/>
      <c r="I56" s="483"/>
      <c r="U56" s="110"/>
      <c r="V56" s="110"/>
      <c r="W56" s="110"/>
      <c r="Y56" s="483"/>
      <c r="Z56" s="483"/>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407" priority="14" operator="equal">
      <formula>0</formula>
    </cfRule>
  </conditionalFormatting>
  <conditionalFormatting sqref="K33">
    <cfRule type="cellIs" dxfId="406" priority="10" operator="equal">
      <formula>0</formula>
    </cfRule>
  </conditionalFormatting>
  <conditionalFormatting sqref="L37">
    <cfRule type="cellIs" dxfId="405" priority="8" operator="equal">
      <formula>0</formula>
    </cfRule>
  </conditionalFormatting>
  <conditionalFormatting sqref="L6">
    <cfRule type="cellIs" dxfId="404"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rgb="FF92D050"/>
    <pageSetUpPr fitToPage="1"/>
  </sheetPr>
  <dimension ref="A1:BM95"/>
  <sheetViews>
    <sheetView topLeftCell="A28" workbookViewId="0">
      <selection activeCell="B1" sqref="B1:J53"/>
    </sheetView>
  </sheetViews>
  <sheetFormatPr defaultColWidth="0" defaultRowHeight="14" zeroHeight="1"/>
  <cols>
    <col min="1" max="1" width="0.58203125" style="74" customWidth="1"/>
    <col min="2" max="2" width="6.08203125" style="74" customWidth="1"/>
    <col min="3" max="3" width="41.58203125" style="74" customWidth="1"/>
    <col min="4" max="4" width="5.58203125" style="74" hidden="1" customWidth="1"/>
    <col min="5" max="6" width="5.08203125" style="74" customWidth="1"/>
    <col min="7" max="9" width="14.58203125" style="74" customWidth="1"/>
    <col min="10" max="10" width="14.58203125" style="70" customWidth="1"/>
    <col min="11" max="11" width="39.58203125" style="74" customWidth="1"/>
    <col min="12" max="12" width="25.58203125" style="70" customWidth="1"/>
    <col min="13" max="13" width="1.58203125" style="70" customWidth="1"/>
    <col min="14" max="14" width="1.58203125" style="71" hidden="1" customWidth="1"/>
    <col min="15" max="17" width="8.58203125" style="70" hidden="1" customWidth="1"/>
    <col min="18" max="18" width="1.58203125" style="71" hidden="1" customWidth="1"/>
    <col min="19" max="21" width="8" style="74" hidden="1" customWidth="1"/>
    <col min="22" max="22" width="1.58203125" style="71" hidden="1" customWidth="1"/>
    <col min="23" max="28" width="8" style="74" hidden="1" customWidth="1"/>
    <col min="29" max="29" width="100.58203125" style="74" hidden="1" customWidth="1"/>
    <col min="30" max="30" width="1.58203125" style="71" hidden="1" customWidth="1"/>
    <col min="31" max="54" width="8.58203125" style="74" hidden="1" customWidth="1"/>
    <col min="55" max="55" width="8" style="74" customWidth="1"/>
    <col min="56" max="56" width="6.08203125" style="74" customWidth="1"/>
    <col min="57" max="57" width="41.58203125" style="74" customWidth="1"/>
    <col min="58" max="58" width="5.58203125" style="74" hidden="1" customWidth="1"/>
    <col min="59" max="60" width="5.08203125" style="74" customWidth="1"/>
    <col min="61" max="63" width="14.58203125" style="74" customWidth="1"/>
    <col min="64" max="64" width="13.58203125" style="74" customWidth="1"/>
    <col min="65" max="65" width="8" style="74" customWidth="1"/>
    <col min="66" max="16384" width="8" style="74" hidden="1"/>
  </cols>
  <sheetData>
    <row r="1" spans="2:64" s="8" customFormat="1" ht="20">
      <c r="B1" s="66" t="s">
        <v>2050</v>
      </c>
      <c r="C1" s="66"/>
      <c r="D1" s="66"/>
      <c r="E1" s="66"/>
      <c r="F1" s="66"/>
      <c r="G1" s="66"/>
      <c r="H1" s="68"/>
      <c r="I1" s="68" t="str">
        <f>Validation!B3</f>
        <v>Bristol Water</v>
      </c>
      <c r="J1" s="66"/>
      <c r="K1" s="69"/>
      <c r="L1" s="69" t="s">
        <v>32</v>
      </c>
      <c r="M1" s="70"/>
      <c r="N1" s="71"/>
      <c r="O1" s="70"/>
      <c r="P1" s="70"/>
      <c r="Q1" s="70"/>
      <c r="R1" s="71"/>
      <c r="S1" s="70"/>
      <c r="T1" s="70"/>
      <c r="U1" s="70"/>
      <c r="V1" s="71"/>
      <c r="W1" s="483"/>
      <c r="X1" s="483"/>
      <c r="Y1" s="483"/>
      <c r="Z1" s="483"/>
      <c r="AA1" s="483"/>
      <c r="AB1" s="483"/>
      <c r="AC1" s="483"/>
      <c r="AD1" s="71"/>
      <c r="AE1" s="483"/>
      <c r="AF1" s="483"/>
      <c r="AG1" s="483"/>
      <c r="AH1" s="483"/>
      <c r="AI1" s="483"/>
      <c r="AJ1" s="483"/>
      <c r="AK1" s="483"/>
      <c r="AL1" s="483"/>
      <c r="AM1" s="483"/>
      <c r="AN1" s="483"/>
      <c r="AO1" s="483"/>
      <c r="AP1" s="483"/>
      <c r="AQ1" s="483"/>
      <c r="AR1" s="483"/>
      <c r="AS1" s="483"/>
      <c r="AT1" s="483"/>
      <c r="AU1" s="483"/>
      <c r="AV1" s="483"/>
      <c r="AW1" s="483"/>
      <c r="AX1" s="483"/>
      <c r="AY1" s="483"/>
      <c r="AZ1" s="483"/>
      <c r="BA1" s="483"/>
      <c r="BB1" s="483"/>
      <c r="BC1" s="483"/>
      <c r="BD1" s="66" t="s">
        <v>33</v>
      </c>
      <c r="BE1" s="66"/>
      <c r="BF1" s="66"/>
      <c r="BG1" s="66"/>
      <c r="BH1" s="66"/>
      <c r="BI1" s="66"/>
      <c r="BJ1" s="68"/>
      <c r="BK1" s="68"/>
      <c r="BL1" s="483"/>
    </row>
    <row r="2" spans="2:64" ht="14.5" thickBot="1">
      <c r="B2" s="73" t="str">
        <f>'2H'!B2</f>
        <v>For the 12 months ended 31 March 2020</v>
      </c>
      <c r="C2" s="257"/>
      <c r="D2" s="257"/>
      <c r="K2" s="70"/>
      <c r="S2" s="2909" t="s">
        <v>902</v>
      </c>
      <c r="T2" s="70"/>
      <c r="U2" s="70"/>
      <c r="W2" s="2909" t="s">
        <v>902</v>
      </c>
      <c r="BD2" s="73" t="str">
        <f>+B2</f>
        <v>For the 12 months ended 31 March 2020</v>
      </c>
      <c r="BE2" s="257"/>
      <c r="BF2" s="257"/>
    </row>
    <row r="3" spans="2:64" ht="15" customHeight="1" thickBot="1">
      <c r="B3" s="3006" t="s">
        <v>34</v>
      </c>
      <c r="C3" s="3007"/>
      <c r="D3" s="2846" t="s">
        <v>35</v>
      </c>
      <c r="E3" s="376" t="s">
        <v>36</v>
      </c>
      <c r="F3" s="377" t="s">
        <v>37</v>
      </c>
      <c r="G3" s="296" t="s">
        <v>903</v>
      </c>
      <c r="H3" s="307" t="s">
        <v>1258</v>
      </c>
      <c r="I3" s="377" t="s">
        <v>708</v>
      </c>
      <c r="K3" s="186" t="s">
        <v>703</v>
      </c>
      <c r="L3" s="2824" t="s">
        <v>41</v>
      </c>
      <c r="O3" s="2909" t="s">
        <v>45</v>
      </c>
      <c r="P3" s="2909"/>
      <c r="Q3" s="2822"/>
      <c r="S3" s="2909"/>
      <c r="T3" s="70"/>
      <c r="U3" s="70"/>
      <c r="W3" s="2909"/>
      <c r="BD3" s="3006" t="s">
        <v>34</v>
      </c>
      <c r="BE3" s="3007"/>
      <c r="BF3" s="2846" t="s">
        <v>35</v>
      </c>
      <c r="BG3" s="376" t="s">
        <v>36</v>
      </c>
      <c r="BH3" s="377" t="s">
        <v>37</v>
      </c>
      <c r="BI3" s="296" t="s">
        <v>903</v>
      </c>
      <c r="BJ3" s="307" t="s">
        <v>1258</v>
      </c>
      <c r="BK3" s="377" t="s">
        <v>708</v>
      </c>
    </row>
    <row r="4" spans="2:64" ht="14.5" thickBot="1">
      <c r="C4" s="330"/>
      <c r="D4" s="330"/>
      <c r="K4" s="70"/>
      <c r="S4" s="2909"/>
      <c r="T4" s="2822"/>
      <c r="U4" s="2822"/>
      <c r="W4" s="2909"/>
      <c r="X4" s="2822"/>
      <c r="Y4" s="2822"/>
      <c r="Z4" s="2822"/>
      <c r="AA4" s="2822"/>
      <c r="AB4" s="2822"/>
      <c r="AC4" s="2822"/>
      <c r="BE4" s="330"/>
      <c r="BF4" s="330"/>
    </row>
    <row r="5" spans="2:64" ht="14.5" thickBot="1">
      <c r="B5" s="2883" t="s">
        <v>153</v>
      </c>
      <c r="C5" s="83" t="s">
        <v>2051</v>
      </c>
      <c r="D5" s="1473"/>
      <c r="E5" s="262"/>
      <c r="F5" s="262"/>
      <c r="H5" s="262"/>
      <c r="I5" s="262"/>
      <c r="O5" s="164" t="s">
        <v>46</v>
      </c>
      <c r="P5" s="127"/>
      <c r="Q5" s="127"/>
      <c r="S5" s="483"/>
      <c r="T5" s="483"/>
      <c r="U5" s="483"/>
      <c r="BD5" s="2883" t="s">
        <v>153</v>
      </c>
      <c r="BE5" s="83" t="s">
        <v>2051</v>
      </c>
      <c r="BF5" s="1473"/>
      <c r="BG5" s="262"/>
      <c r="BH5" s="262"/>
      <c r="BJ5" s="262"/>
      <c r="BK5" s="262"/>
    </row>
    <row r="6" spans="2:64" ht="15" customHeight="1">
      <c r="B6" s="288" t="s">
        <v>2052</v>
      </c>
      <c r="C6" s="273" t="s">
        <v>2053</v>
      </c>
      <c r="D6" s="273"/>
      <c r="E6" s="300" t="s">
        <v>49</v>
      </c>
      <c r="F6" s="275">
        <v>3</v>
      </c>
      <c r="G6" s="438">
        <v>40.798000000000002</v>
      </c>
      <c r="H6" s="439">
        <v>0.314</v>
      </c>
      <c r="I6" s="331">
        <f>+G6+H6</f>
        <v>41.112000000000002</v>
      </c>
      <c r="L6" s="24">
        <f t="shared" ref="L6:L7" si="0" xml:space="preserve"> IF( SUM( N6:R6 ) = 0, 0, O$5 )</f>
        <v>0</v>
      </c>
      <c r="O6" s="93">
        <f xml:space="preserve"> IF( ISNUMBER( G6 ), 0, 1 )</f>
        <v>0</v>
      </c>
      <c r="P6" s="93">
        <f xml:space="preserve"> IF( ISNUMBER( H6 ), 0, 1 )</f>
        <v>0</v>
      </c>
      <c r="Q6" s="127"/>
      <c r="S6" s="483"/>
      <c r="T6" s="483"/>
      <c r="U6" s="483"/>
      <c r="BD6" s="288" t="s">
        <v>2052</v>
      </c>
      <c r="BE6" s="273" t="s">
        <v>2053</v>
      </c>
      <c r="BF6" s="273"/>
      <c r="BG6" s="300" t="s">
        <v>49</v>
      </c>
      <c r="BH6" s="275">
        <v>3</v>
      </c>
      <c r="BI6" s="2469" t="s">
        <v>2054</v>
      </c>
      <c r="BJ6" s="2470" t="s">
        <v>2055</v>
      </c>
      <c r="BK6" s="331" t="s">
        <v>2056</v>
      </c>
    </row>
    <row r="7" spans="2:64" ht="15" customHeight="1">
      <c r="B7" s="289" t="s">
        <v>2057</v>
      </c>
      <c r="C7" s="277" t="s">
        <v>2058</v>
      </c>
      <c r="D7" s="277"/>
      <c r="E7" s="301" t="s">
        <v>49</v>
      </c>
      <c r="F7" s="279">
        <v>3</v>
      </c>
      <c r="G7" s="440">
        <v>41.405000000000001</v>
      </c>
      <c r="H7" s="441">
        <v>25.388999999999999</v>
      </c>
      <c r="I7" s="332">
        <f>+G7+H7</f>
        <v>66.793999999999997</v>
      </c>
      <c r="L7" s="24">
        <f t="shared" si="0"/>
        <v>0</v>
      </c>
      <c r="O7" s="93">
        <f t="shared" ref="O7:P8" si="1" xml:space="preserve"> IF( ISNUMBER( G7 ), 0, 1 )</f>
        <v>0</v>
      </c>
      <c r="P7" s="93">
        <f t="shared" si="1"/>
        <v>0</v>
      </c>
      <c r="Q7" s="127"/>
      <c r="S7" s="483"/>
      <c r="T7" s="483"/>
      <c r="U7" s="483"/>
      <c r="BD7" s="289" t="s">
        <v>2057</v>
      </c>
      <c r="BE7" s="277" t="s">
        <v>2058</v>
      </c>
      <c r="BF7" s="277"/>
      <c r="BG7" s="301" t="s">
        <v>49</v>
      </c>
      <c r="BH7" s="279">
        <v>3</v>
      </c>
      <c r="BI7" s="2192" t="s">
        <v>2059</v>
      </c>
      <c r="BJ7" s="2471" t="s">
        <v>2060</v>
      </c>
      <c r="BK7" s="332" t="s">
        <v>2061</v>
      </c>
    </row>
    <row r="8" spans="2:64" ht="15" customHeight="1">
      <c r="B8" s="289" t="s">
        <v>2062</v>
      </c>
      <c r="C8" s="277" t="s">
        <v>2063</v>
      </c>
      <c r="D8" s="277"/>
      <c r="E8" s="301" t="s">
        <v>49</v>
      </c>
      <c r="F8" s="279">
        <v>3</v>
      </c>
      <c r="G8" s="440">
        <v>0</v>
      </c>
      <c r="H8" s="441">
        <v>8.7999999999999995E-2</v>
      </c>
      <c r="I8" s="332">
        <f>+G8+H8</f>
        <v>8.7999999999999995E-2</v>
      </c>
      <c r="L8" s="24">
        <f xml:space="preserve"> IF( SUM( N8:R8 ) = 0, 0, O$5 )</f>
        <v>0</v>
      </c>
      <c r="O8" s="93">
        <f t="shared" si="1"/>
        <v>0</v>
      </c>
      <c r="P8" s="93">
        <f t="shared" si="1"/>
        <v>0</v>
      </c>
      <c r="Q8" s="127"/>
      <c r="S8" s="483"/>
      <c r="T8" s="483"/>
      <c r="U8" s="483"/>
      <c r="BD8" s="289" t="s">
        <v>2062</v>
      </c>
      <c r="BE8" s="277" t="s">
        <v>2063</v>
      </c>
      <c r="BF8" s="277"/>
      <c r="BG8" s="301" t="s">
        <v>49</v>
      </c>
      <c r="BH8" s="279">
        <v>3</v>
      </c>
      <c r="BI8" s="2192" t="s">
        <v>2064</v>
      </c>
      <c r="BJ8" s="2471" t="s">
        <v>2065</v>
      </c>
      <c r="BK8" s="332" t="s">
        <v>2066</v>
      </c>
    </row>
    <row r="9" spans="2:64" ht="15" customHeight="1" thickBot="1">
      <c r="B9" s="290" t="s">
        <v>2067</v>
      </c>
      <c r="C9" s="282" t="s">
        <v>708</v>
      </c>
      <c r="D9" s="282"/>
      <c r="E9" s="283" t="s">
        <v>49</v>
      </c>
      <c r="F9" s="284">
        <v>3</v>
      </c>
      <c r="G9" s="333">
        <f>SUM(G6:G8)</f>
        <v>82.203000000000003</v>
      </c>
      <c r="H9" s="334">
        <f>SUM(H6:H8)</f>
        <v>25.791</v>
      </c>
      <c r="I9" s="335">
        <f t="shared" ref="I9" si="2">SUM(I6:I8)</f>
        <v>107.994</v>
      </c>
      <c r="L9" s="109"/>
      <c r="O9" s="280"/>
      <c r="P9" s="110"/>
      <c r="Q9" s="286"/>
      <c r="S9" s="483"/>
      <c r="T9" s="483"/>
      <c r="U9" s="483"/>
      <c r="BD9" s="290" t="s">
        <v>2067</v>
      </c>
      <c r="BE9" s="282" t="s">
        <v>708</v>
      </c>
      <c r="BF9" s="282"/>
      <c r="BG9" s="283" t="s">
        <v>49</v>
      </c>
      <c r="BH9" s="284">
        <v>3</v>
      </c>
      <c r="BI9" s="333" t="s">
        <v>2068</v>
      </c>
      <c r="BJ9" s="334" t="s">
        <v>2069</v>
      </c>
      <c r="BK9" s="335" t="s">
        <v>2070</v>
      </c>
    </row>
    <row r="10" spans="2:64" ht="14.5" thickBot="1">
      <c r="B10" s="336"/>
      <c r="C10" s="267"/>
      <c r="D10" s="267"/>
      <c r="E10" s="269"/>
      <c r="F10" s="269"/>
      <c r="G10" s="337"/>
      <c r="H10" s="337"/>
      <c r="I10" s="337"/>
      <c r="L10" s="109"/>
      <c r="O10" s="280"/>
      <c r="P10" s="110"/>
      <c r="Q10" s="286"/>
      <c r="S10" s="483"/>
      <c r="T10" s="483"/>
      <c r="U10" s="483"/>
      <c r="BD10" s="336"/>
      <c r="BE10" s="267"/>
      <c r="BF10" s="267"/>
      <c r="BG10" s="269"/>
      <c r="BH10" s="269"/>
      <c r="BI10" s="337"/>
      <c r="BJ10" s="337"/>
      <c r="BK10" s="337"/>
    </row>
    <row r="11" spans="2:64" ht="14.5" thickBot="1">
      <c r="B11" s="2883" t="s">
        <v>175</v>
      </c>
      <c r="C11" s="114" t="s">
        <v>2071</v>
      </c>
      <c r="D11" s="1473"/>
      <c r="E11" s="299"/>
      <c r="F11" s="299"/>
      <c r="G11" s="270"/>
      <c r="H11" s="270"/>
      <c r="I11" s="270"/>
      <c r="L11" s="109"/>
      <c r="O11" s="280"/>
      <c r="P11" s="110"/>
      <c r="Q11" s="286"/>
      <c r="S11" s="483"/>
      <c r="T11" s="483"/>
      <c r="U11" s="483"/>
      <c r="BD11" s="2883" t="s">
        <v>175</v>
      </c>
      <c r="BE11" s="114" t="s">
        <v>2071</v>
      </c>
      <c r="BF11" s="1473"/>
      <c r="BG11" s="299"/>
      <c r="BH11" s="299"/>
      <c r="BI11" s="270"/>
      <c r="BJ11" s="270"/>
      <c r="BK11" s="270"/>
    </row>
    <row r="12" spans="2:64" ht="15" customHeight="1">
      <c r="B12" s="288" t="s">
        <v>2072</v>
      </c>
      <c r="C12" s="273" t="s">
        <v>2053</v>
      </c>
      <c r="D12" s="273"/>
      <c r="E12" s="300" t="s">
        <v>49</v>
      </c>
      <c r="F12" s="275">
        <v>3</v>
      </c>
      <c r="G12" s="438"/>
      <c r="H12" s="439"/>
      <c r="I12" s="331">
        <f>+G12+H12</f>
        <v>0</v>
      </c>
      <c r="L12" s="24">
        <f t="shared" ref="L12:L14" si="3" xml:space="preserve"> IF( SUM( N12:R12 ) = 0, 0, O$5 )</f>
        <v>0</v>
      </c>
      <c r="O12" s="93">
        <f>IF(Validation!$H$3=1,0,IF(ISNUMBER(G12),0,1))</f>
        <v>0</v>
      </c>
      <c r="P12" s="93">
        <f>IF(Validation!$H$3=1,0,IF(ISNUMBER(H12),0,1))</f>
        <v>0</v>
      </c>
      <c r="Q12" s="127"/>
      <c r="S12" s="483"/>
      <c r="T12" s="483"/>
      <c r="U12" s="483"/>
      <c r="BD12" s="288" t="s">
        <v>2072</v>
      </c>
      <c r="BE12" s="273" t="s">
        <v>2053</v>
      </c>
      <c r="BF12" s="273"/>
      <c r="BG12" s="300" t="s">
        <v>49</v>
      </c>
      <c r="BH12" s="275">
        <v>3</v>
      </c>
      <c r="BI12" s="2469" t="s">
        <v>2073</v>
      </c>
      <c r="BJ12" s="2470" t="s">
        <v>2074</v>
      </c>
      <c r="BK12" s="331" t="s">
        <v>2075</v>
      </c>
    </row>
    <row r="13" spans="2:64" ht="15" customHeight="1">
      <c r="B13" s="289" t="s">
        <v>2076</v>
      </c>
      <c r="C13" s="277" t="s">
        <v>2058</v>
      </c>
      <c r="D13" s="277"/>
      <c r="E13" s="301" t="s">
        <v>49</v>
      </c>
      <c r="F13" s="279">
        <v>3</v>
      </c>
      <c r="G13" s="440"/>
      <c r="H13" s="441"/>
      <c r="I13" s="332">
        <f>+G13+H13</f>
        <v>0</v>
      </c>
      <c r="L13" s="24">
        <f t="shared" si="3"/>
        <v>0</v>
      </c>
      <c r="O13" s="93">
        <f>IF(Validation!$H$3=1,0,IF(ISNUMBER(G13),0,1))</f>
        <v>0</v>
      </c>
      <c r="P13" s="93">
        <f>IF(Validation!$H$3=1,0,IF(ISNUMBER(H13),0,1))</f>
        <v>0</v>
      </c>
      <c r="Q13" s="127"/>
      <c r="S13" s="483"/>
      <c r="T13" s="483"/>
      <c r="U13" s="483"/>
      <c r="BD13" s="289" t="s">
        <v>2076</v>
      </c>
      <c r="BE13" s="277" t="s">
        <v>2058</v>
      </c>
      <c r="BF13" s="277"/>
      <c r="BG13" s="301" t="s">
        <v>49</v>
      </c>
      <c r="BH13" s="279">
        <v>3</v>
      </c>
      <c r="BI13" s="2192" t="s">
        <v>2077</v>
      </c>
      <c r="BJ13" s="2471" t="s">
        <v>2078</v>
      </c>
      <c r="BK13" s="332" t="s">
        <v>2079</v>
      </c>
    </row>
    <row r="14" spans="2:64" ht="15" customHeight="1">
      <c r="B14" s="289" t="s">
        <v>2080</v>
      </c>
      <c r="C14" s="277" t="s">
        <v>2063</v>
      </c>
      <c r="D14" s="277"/>
      <c r="E14" s="301" t="s">
        <v>49</v>
      </c>
      <c r="F14" s="279">
        <v>3</v>
      </c>
      <c r="G14" s="440"/>
      <c r="H14" s="441"/>
      <c r="I14" s="332">
        <f>+G14+H14</f>
        <v>0</v>
      </c>
      <c r="L14" s="24">
        <f t="shared" si="3"/>
        <v>0</v>
      </c>
      <c r="O14" s="93">
        <f>IF(Validation!$H$3=1,0,IF(ISNUMBER(G14),0,1))</f>
        <v>0</v>
      </c>
      <c r="P14" s="93">
        <f>IF(Validation!$H$3=1,0,IF(ISNUMBER(H14),0,1))</f>
        <v>0</v>
      </c>
      <c r="Q14" s="127"/>
      <c r="S14" s="483"/>
      <c r="T14" s="483"/>
      <c r="U14" s="483"/>
      <c r="BD14" s="289" t="s">
        <v>2080</v>
      </c>
      <c r="BE14" s="277" t="s">
        <v>2063</v>
      </c>
      <c r="BF14" s="277"/>
      <c r="BG14" s="301" t="s">
        <v>49</v>
      </c>
      <c r="BH14" s="279">
        <v>3</v>
      </c>
      <c r="BI14" s="2192" t="s">
        <v>2081</v>
      </c>
      <c r="BJ14" s="2471" t="s">
        <v>2082</v>
      </c>
      <c r="BK14" s="332" t="s">
        <v>2083</v>
      </c>
    </row>
    <row r="15" spans="2:64" ht="15" customHeight="1" thickBot="1">
      <c r="B15" s="290" t="s">
        <v>2084</v>
      </c>
      <c r="C15" s="282" t="s">
        <v>708</v>
      </c>
      <c r="D15" s="282"/>
      <c r="E15" s="283" t="s">
        <v>49</v>
      </c>
      <c r="F15" s="284">
        <v>3</v>
      </c>
      <c r="G15" s="333">
        <f>SUM(G12:G14)</f>
        <v>0</v>
      </c>
      <c r="H15" s="334">
        <f>SUM(H12:H14)</f>
        <v>0</v>
      </c>
      <c r="I15" s="335">
        <f>SUM(I12:I14)</f>
        <v>0</v>
      </c>
      <c r="L15" s="109"/>
      <c r="O15" s="280"/>
      <c r="P15" s="110"/>
      <c r="Q15" s="286"/>
      <c r="S15" s="483"/>
      <c r="T15" s="483"/>
      <c r="U15" s="483"/>
      <c r="BD15" s="290" t="s">
        <v>2084</v>
      </c>
      <c r="BE15" s="282" t="s">
        <v>708</v>
      </c>
      <c r="BF15" s="282"/>
      <c r="BG15" s="283" t="s">
        <v>49</v>
      </c>
      <c r="BH15" s="284">
        <v>3</v>
      </c>
      <c r="BI15" s="333" t="s">
        <v>2085</v>
      </c>
      <c r="BJ15" s="334" t="s">
        <v>2086</v>
      </c>
      <c r="BK15" s="335" t="s">
        <v>2087</v>
      </c>
    </row>
    <row r="16" spans="2:64" ht="14.5" thickBot="1">
      <c r="B16" s="336"/>
      <c r="C16" s="267"/>
      <c r="D16" s="267"/>
      <c r="E16" s="269"/>
      <c r="F16" s="269"/>
      <c r="G16" s="337"/>
      <c r="H16" s="337"/>
      <c r="I16" s="337"/>
      <c r="L16" s="109"/>
      <c r="O16" s="280"/>
      <c r="P16" s="110"/>
      <c r="Q16" s="286"/>
      <c r="S16" s="483"/>
      <c r="T16" s="483"/>
      <c r="U16" s="483"/>
      <c r="BD16" s="336"/>
      <c r="BE16" s="267"/>
      <c r="BF16" s="267"/>
      <c r="BG16" s="269"/>
      <c r="BH16" s="269"/>
      <c r="BI16" s="337"/>
      <c r="BJ16" s="337"/>
      <c r="BK16" s="337"/>
    </row>
    <row r="17" spans="2:63" ht="14.5" thickBot="1">
      <c r="B17" s="2883" t="s">
        <v>175</v>
      </c>
      <c r="C17" s="114" t="s">
        <v>2088</v>
      </c>
      <c r="D17" s="1473"/>
      <c r="E17" s="299"/>
      <c r="F17" s="299"/>
      <c r="G17" s="270"/>
      <c r="H17" s="270"/>
      <c r="I17" s="270"/>
      <c r="L17" s="109"/>
      <c r="O17" s="280"/>
      <c r="P17" s="110"/>
      <c r="Q17" s="286"/>
      <c r="S17" s="483"/>
      <c r="T17" s="483"/>
      <c r="U17" s="483"/>
      <c r="BD17" s="2883" t="s">
        <v>175</v>
      </c>
      <c r="BE17" s="114" t="s">
        <v>2088</v>
      </c>
      <c r="BF17" s="1473"/>
      <c r="BG17" s="299"/>
      <c r="BH17" s="299"/>
      <c r="BI17" s="270"/>
      <c r="BJ17" s="270"/>
      <c r="BK17" s="270"/>
    </row>
    <row r="18" spans="2:63" ht="15" customHeight="1">
      <c r="B18" s="288" t="s">
        <v>2072</v>
      </c>
      <c r="C18" s="273" t="s">
        <v>2053</v>
      </c>
      <c r="D18" s="273"/>
      <c r="E18" s="300" t="s">
        <v>49</v>
      </c>
      <c r="F18" s="275">
        <v>3</v>
      </c>
      <c r="G18" s="438"/>
      <c r="H18" s="439"/>
      <c r="I18" s="331">
        <f>+G18+H18</f>
        <v>0</v>
      </c>
      <c r="L18" s="24">
        <f t="shared" ref="L18:L20" si="4" xml:space="preserve"> IF( SUM( N18:R18 ) = 0, 0, O$5 )</f>
        <v>0</v>
      </c>
      <c r="O18" s="93">
        <f>IF( Validation!$H$3=1, 0, IF(Validation!$B$3 &lt;&gt; "Thames Water", 0, (IF(ISNUMBER(G18), 0, 1))))</f>
        <v>0</v>
      </c>
      <c r="P18" s="93">
        <f>IF( Validation!$H$3=1, 0, IF(Validation!$B$3 &lt;&gt; "Thames Water", 0, (IF(ISNUMBER(H18), 0, 1))))</f>
        <v>0</v>
      </c>
      <c r="Q18" s="127"/>
      <c r="S18" s="483"/>
      <c r="T18" s="483"/>
      <c r="U18" s="483"/>
      <c r="BD18" s="288" t="s">
        <v>2072</v>
      </c>
      <c r="BE18" s="273" t="s">
        <v>2053</v>
      </c>
      <c r="BF18" s="273"/>
      <c r="BG18" s="300" t="s">
        <v>49</v>
      </c>
      <c r="BH18" s="275">
        <v>3</v>
      </c>
      <c r="BI18" s="2469" t="s">
        <v>2089</v>
      </c>
      <c r="BJ18" s="2470" t="s">
        <v>2090</v>
      </c>
      <c r="BK18" s="331" t="s">
        <v>2091</v>
      </c>
    </row>
    <row r="19" spans="2:63" ht="15" customHeight="1">
      <c r="B19" s="289" t="s">
        <v>2076</v>
      </c>
      <c r="C19" s="277" t="s">
        <v>2058</v>
      </c>
      <c r="D19" s="277"/>
      <c r="E19" s="301" t="s">
        <v>49</v>
      </c>
      <c r="F19" s="279">
        <v>3</v>
      </c>
      <c r="G19" s="440"/>
      <c r="H19" s="441"/>
      <c r="I19" s="332">
        <f>+G19+H19</f>
        <v>0</v>
      </c>
      <c r="L19" s="24">
        <f t="shared" si="4"/>
        <v>0</v>
      </c>
      <c r="O19" s="93">
        <f>IF( Validation!$H$3=1, 0, IF(Validation!$B$3 &lt;&gt; "Thames Water", 0, (IF(ISNUMBER(G19), 0, 1))))</f>
        <v>0</v>
      </c>
      <c r="P19" s="93">
        <f>IF( Validation!$H$3=1, 0, IF(Validation!$B$3 &lt;&gt; "Thames Water", 0, (IF(ISNUMBER(H19), 0, 1))))</f>
        <v>0</v>
      </c>
      <c r="Q19" s="127"/>
      <c r="S19" s="483"/>
      <c r="T19" s="483"/>
      <c r="U19" s="483"/>
      <c r="BD19" s="289" t="s">
        <v>2076</v>
      </c>
      <c r="BE19" s="277" t="s">
        <v>2058</v>
      </c>
      <c r="BF19" s="277"/>
      <c r="BG19" s="301" t="s">
        <v>49</v>
      </c>
      <c r="BH19" s="279">
        <v>3</v>
      </c>
      <c r="BI19" s="2192" t="s">
        <v>2092</v>
      </c>
      <c r="BJ19" s="2471" t="s">
        <v>2093</v>
      </c>
      <c r="BK19" s="332" t="s">
        <v>2094</v>
      </c>
    </row>
    <row r="20" spans="2:63" ht="15" customHeight="1">
      <c r="B20" s="289" t="s">
        <v>2080</v>
      </c>
      <c r="C20" s="277" t="s">
        <v>2063</v>
      </c>
      <c r="D20" s="277"/>
      <c r="E20" s="301" t="s">
        <v>49</v>
      </c>
      <c r="F20" s="279">
        <v>3</v>
      </c>
      <c r="G20" s="440"/>
      <c r="H20" s="441"/>
      <c r="I20" s="332">
        <f>+G20+H20</f>
        <v>0</v>
      </c>
      <c r="L20" s="24">
        <f t="shared" si="4"/>
        <v>0</v>
      </c>
      <c r="O20" s="93">
        <f>IF( Validation!$H$3=1, 0, IF(Validation!$B$3 &lt;&gt; "Thames Water", 0, (IF(ISNUMBER(G20), 0, 1))))</f>
        <v>0</v>
      </c>
      <c r="P20" s="93">
        <f>IF( Validation!$H$3=1, 0, IF(Validation!$B$3 &lt;&gt; "Thames Water", 0, (IF(ISNUMBER(H20), 0, 1))))</f>
        <v>0</v>
      </c>
      <c r="Q20" s="127"/>
      <c r="S20" s="483"/>
      <c r="T20" s="483"/>
      <c r="U20" s="483"/>
      <c r="BD20" s="289" t="s">
        <v>2080</v>
      </c>
      <c r="BE20" s="277" t="s">
        <v>2063</v>
      </c>
      <c r="BF20" s="277"/>
      <c r="BG20" s="301" t="s">
        <v>49</v>
      </c>
      <c r="BH20" s="279">
        <v>3</v>
      </c>
      <c r="BI20" s="2192" t="s">
        <v>2095</v>
      </c>
      <c r="BJ20" s="2471" t="s">
        <v>2096</v>
      </c>
      <c r="BK20" s="332" t="s">
        <v>2097</v>
      </c>
    </row>
    <row r="21" spans="2:63" ht="15" customHeight="1" thickBot="1">
      <c r="B21" s="290" t="s">
        <v>2084</v>
      </c>
      <c r="C21" s="282" t="s">
        <v>708</v>
      </c>
      <c r="D21" s="282"/>
      <c r="E21" s="283" t="s">
        <v>49</v>
      </c>
      <c r="F21" s="284">
        <v>3</v>
      </c>
      <c r="G21" s="333">
        <f>SUM(G18:G20)</f>
        <v>0</v>
      </c>
      <c r="H21" s="334">
        <f>SUM(H18:H20)</f>
        <v>0</v>
      </c>
      <c r="I21" s="335">
        <f>SUM(I18:I20)</f>
        <v>0</v>
      </c>
      <c r="L21" s="109"/>
      <c r="O21" s="280"/>
      <c r="P21" s="110"/>
      <c r="Q21" s="286"/>
      <c r="S21" s="483"/>
      <c r="T21" s="483"/>
      <c r="U21" s="483"/>
      <c r="BD21" s="290" t="s">
        <v>2084</v>
      </c>
      <c r="BE21" s="282" t="s">
        <v>708</v>
      </c>
      <c r="BF21" s="282"/>
      <c r="BG21" s="283" t="s">
        <v>49</v>
      </c>
      <c r="BH21" s="284">
        <v>3</v>
      </c>
      <c r="BI21" s="333" t="s">
        <v>2098</v>
      </c>
      <c r="BJ21" s="334" t="s">
        <v>2099</v>
      </c>
      <c r="BK21" s="335" t="s">
        <v>2100</v>
      </c>
    </row>
    <row r="22" spans="2:63" ht="14.5" thickBot="1">
      <c r="B22" s="336"/>
      <c r="C22" s="267"/>
      <c r="D22" s="267"/>
      <c r="E22" s="269"/>
      <c r="F22" s="269"/>
      <c r="G22" s="337"/>
      <c r="H22" s="337"/>
      <c r="I22" s="337"/>
      <c r="L22" s="109"/>
      <c r="O22" s="280"/>
      <c r="P22" s="110"/>
      <c r="Q22" s="286"/>
      <c r="S22" s="483"/>
      <c r="T22" s="483"/>
      <c r="U22" s="483"/>
      <c r="BD22" s="336"/>
      <c r="BE22" s="267"/>
      <c r="BF22" s="267"/>
      <c r="BG22" s="269"/>
      <c r="BH22" s="269"/>
      <c r="BI22" s="337"/>
      <c r="BJ22" s="337"/>
      <c r="BK22" s="337"/>
    </row>
    <row r="23" spans="2:63" ht="15" customHeight="1" thickBot="1">
      <c r="B23" s="338" t="s">
        <v>2101</v>
      </c>
      <c r="C23" s="264" t="s">
        <v>2102</v>
      </c>
      <c r="D23" s="264"/>
      <c r="E23" s="339" t="s">
        <v>49</v>
      </c>
      <c r="F23" s="266">
        <v>3</v>
      </c>
      <c r="G23" s="340">
        <f>+G15+G9+G21</f>
        <v>82.203000000000003</v>
      </c>
      <c r="H23" s="341">
        <f t="shared" ref="H23" si="5">+H15+H9+H21</f>
        <v>25.791</v>
      </c>
      <c r="I23" s="342">
        <f>+I15+I9+I21</f>
        <v>107.994</v>
      </c>
      <c r="L23" s="109"/>
      <c r="O23" s="280"/>
      <c r="P23" s="110"/>
      <c r="Q23" s="286"/>
      <c r="S23" s="483"/>
      <c r="T23" s="483"/>
      <c r="U23" s="483"/>
      <c r="BD23" s="338" t="s">
        <v>2101</v>
      </c>
      <c r="BE23" s="264" t="s">
        <v>2102</v>
      </c>
      <c r="BF23" s="264"/>
      <c r="BG23" s="339" t="s">
        <v>49</v>
      </c>
      <c r="BH23" s="266">
        <v>3</v>
      </c>
      <c r="BI23" s="340" t="s">
        <v>2103</v>
      </c>
      <c r="BJ23" s="341" t="s">
        <v>2104</v>
      </c>
      <c r="BK23" s="342" t="s">
        <v>2105</v>
      </c>
    </row>
    <row r="24" spans="2:63" ht="14.5" thickBot="1">
      <c r="B24" s="141"/>
      <c r="E24" s="271"/>
      <c r="F24" s="271"/>
      <c r="G24" s="270"/>
      <c r="H24" s="270"/>
      <c r="I24" s="270"/>
      <c r="L24" s="109"/>
      <c r="O24" s="280"/>
      <c r="P24" s="110"/>
      <c r="Q24" s="286"/>
      <c r="S24" s="483"/>
      <c r="T24" s="483"/>
      <c r="U24" s="483"/>
      <c r="BD24" s="141"/>
      <c r="BG24" s="271"/>
      <c r="BH24" s="271"/>
      <c r="BI24" s="270"/>
      <c r="BJ24" s="270"/>
      <c r="BK24" s="270"/>
    </row>
    <row r="25" spans="2:63" ht="14.5" thickBot="1">
      <c r="B25" s="2883" t="s">
        <v>333</v>
      </c>
      <c r="C25" s="114" t="s">
        <v>2106</v>
      </c>
      <c r="D25" s="1473"/>
      <c r="E25" s="299"/>
      <c r="F25" s="299"/>
      <c r="G25" s="270"/>
      <c r="H25" s="270"/>
      <c r="I25" s="270"/>
      <c r="L25" s="109"/>
      <c r="O25" s="280"/>
      <c r="P25" s="110"/>
      <c r="Q25" s="286"/>
      <c r="S25" s="483"/>
      <c r="T25" s="483"/>
      <c r="U25" s="483"/>
      <c r="BD25" s="2883" t="s">
        <v>333</v>
      </c>
      <c r="BE25" s="114" t="s">
        <v>2106</v>
      </c>
      <c r="BF25" s="1473"/>
      <c r="BG25" s="299"/>
      <c r="BH25" s="299"/>
      <c r="BI25" s="270"/>
      <c r="BJ25" s="270"/>
      <c r="BK25" s="270"/>
    </row>
    <row r="26" spans="2:63" ht="15" customHeight="1">
      <c r="B26" s="288" t="s">
        <v>2107</v>
      </c>
      <c r="C26" s="273" t="s">
        <v>2053</v>
      </c>
      <c r="D26" s="273"/>
      <c r="E26" s="300" t="s">
        <v>49</v>
      </c>
      <c r="F26" s="275">
        <v>3</v>
      </c>
      <c r="G26" s="438">
        <v>4.3609999999999998</v>
      </c>
      <c r="H26" s="439">
        <v>0</v>
      </c>
      <c r="I26" s="331">
        <f>+G26+H26</f>
        <v>4.3609999999999998</v>
      </c>
      <c r="L26" s="24">
        <f t="shared" ref="L26:L28" si="6" xml:space="preserve"> IF( SUM( N26:R26 ) = 0, 0, O$5 )</f>
        <v>0</v>
      </c>
      <c r="O26" s="93">
        <f t="shared" ref="O26:P28" si="7" xml:space="preserve"> IF( ISNUMBER( G26 ), 0, 1 )</f>
        <v>0</v>
      </c>
      <c r="P26" s="93">
        <f t="shared" si="7"/>
        <v>0</v>
      </c>
      <c r="Q26" s="127"/>
      <c r="S26" s="483"/>
      <c r="T26" s="483"/>
      <c r="U26" s="483"/>
      <c r="BD26" s="288" t="s">
        <v>2107</v>
      </c>
      <c r="BE26" s="273" t="s">
        <v>2053</v>
      </c>
      <c r="BF26" s="273"/>
      <c r="BG26" s="300" t="s">
        <v>49</v>
      </c>
      <c r="BH26" s="275">
        <v>3</v>
      </c>
      <c r="BI26" s="2469" t="s">
        <v>2108</v>
      </c>
      <c r="BJ26" s="2470" t="s">
        <v>2109</v>
      </c>
      <c r="BK26" s="331" t="s">
        <v>2110</v>
      </c>
    </row>
    <row r="27" spans="2:63" ht="15" customHeight="1">
      <c r="B27" s="289" t="s">
        <v>2111</v>
      </c>
      <c r="C27" s="277" t="s">
        <v>2058</v>
      </c>
      <c r="D27" s="277"/>
      <c r="E27" s="301" t="s">
        <v>49</v>
      </c>
      <c r="F27" s="279">
        <v>3</v>
      </c>
      <c r="G27" s="440">
        <v>7.6189999999999998</v>
      </c>
      <c r="H27" s="441">
        <v>0</v>
      </c>
      <c r="I27" s="332">
        <f>+G27+H27</f>
        <v>7.6189999999999998</v>
      </c>
      <c r="L27" s="24">
        <f t="shared" si="6"/>
        <v>0</v>
      </c>
      <c r="O27" s="93">
        <f t="shared" si="7"/>
        <v>0</v>
      </c>
      <c r="P27" s="93">
        <f t="shared" si="7"/>
        <v>0</v>
      </c>
      <c r="Q27" s="127"/>
      <c r="S27" s="483"/>
      <c r="T27" s="483"/>
      <c r="U27" s="483"/>
      <c r="BD27" s="289" t="s">
        <v>2111</v>
      </c>
      <c r="BE27" s="277" t="s">
        <v>2058</v>
      </c>
      <c r="BF27" s="277"/>
      <c r="BG27" s="301" t="s">
        <v>49</v>
      </c>
      <c r="BH27" s="279">
        <v>3</v>
      </c>
      <c r="BI27" s="2192" t="s">
        <v>2112</v>
      </c>
      <c r="BJ27" s="2471" t="s">
        <v>2113</v>
      </c>
      <c r="BK27" s="332" t="s">
        <v>2114</v>
      </c>
    </row>
    <row r="28" spans="2:63" ht="15" customHeight="1">
      <c r="B28" s="289" t="s">
        <v>2115</v>
      </c>
      <c r="C28" s="277" t="s">
        <v>2116</v>
      </c>
      <c r="D28" s="277"/>
      <c r="E28" s="301" t="s">
        <v>49</v>
      </c>
      <c r="F28" s="279">
        <v>3</v>
      </c>
      <c r="G28" s="440">
        <v>0</v>
      </c>
      <c r="H28" s="441">
        <v>0</v>
      </c>
      <c r="I28" s="332">
        <f>+G28+H28</f>
        <v>0</v>
      </c>
      <c r="L28" s="24">
        <f t="shared" si="6"/>
        <v>0</v>
      </c>
      <c r="O28" s="93">
        <f t="shared" si="7"/>
        <v>0</v>
      </c>
      <c r="P28" s="93">
        <f t="shared" si="7"/>
        <v>0</v>
      </c>
      <c r="Q28" s="127"/>
      <c r="S28" s="483"/>
      <c r="T28" s="483"/>
      <c r="U28" s="483"/>
      <c r="BD28" s="289" t="s">
        <v>2115</v>
      </c>
      <c r="BE28" s="277" t="s">
        <v>2116</v>
      </c>
      <c r="BF28" s="277"/>
      <c r="BG28" s="301" t="s">
        <v>49</v>
      </c>
      <c r="BH28" s="279">
        <v>3</v>
      </c>
      <c r="BI28" s="2192" t="s">
        <v>2117</v>
      </c>
      <c r="BJ28" s="2471" t="s">
        <v>2118</v>
      </c>
      <c r="BK28" s="332" t="s">
        <v>2119</v>
      </c>
    </row>
    <row r="29" spans="2:63" ht="21.75" customHeight="1" thickBot="1">
      <c r="B29" s="290" t="s">
        <v>2120</v>
      </c>
      <c r="C29" s="282" t="s">
        <v>2121</v>
      </c>
      <c r="D29" s="282"/>
      <c r="E29" s="283" t="s">
        <v>49</v>
      </c>
      <c r="F29" s="284">
        <v>3</v>
      </c>
      <c r="G29" s="333">
        <f>SUM(G26:G28)</f>
        <v>11.98</v>
      </c>
      <c r="H29" s="334">
        <f>SUM(H26:H28)</f>
        <v>0</v>
      </c>
      <c r="I29" s="335">
        <f>SUM(I26:I28)</f>
        <v>11.98</v>
      </c>
      <c r="J29" s="118"/>
      <c r="K29" s="1339">
        <f xml:space="preserve"> IF( SUM( R29:V29 ) = 0, 0, AC29 )</f>
        <v>0</v>
      </c>
      <c r="L29" s="109"/>
      <c r="M29" s="118"/>
      <c r="N29" s="124"/>
      <c r="O29" s="280"/>
      <c r="P29" s="110"/>
      <c r="Q29" s="286"/>
      <c r="R29" s="124"/>
      <c r="S29" s="93">
        <f xml:space="preserve"> IF( (W29 - X29) = 0, 0, 1 )</f>
        <v>0</v>
      </c>
      <c r="T29" s="483"/>
      <c r="U29" s="483"/>
      <c r="V29" s="124"/>
      <c r="W29" s="165">
        <f xml:space="preserve"> ROUND( I23 + I29, 3)</f>
        <v>119.974</v>
      </c>
      <c r="X29" s="165">
        <f xml:space="preserve"> ROUND( '2A'!P6, 3)</f>
        <v>119.974</v>
      </c>
      <c r="Y29" s="165"/>
      <c r="Z29" s="165"/>
      <c r="AA29" s="165"/>
      <c r="AB29" s="165"/>
      <c r="AC29" s="74" t="s">
        <v>2122</v>
      </c>
      <c r="AD29" s="124"/>
      <c r="BD29" s="290" t="s">
        <v>2120</v>
      </c>
      <c r="BE29" s="282" t="s">
        <v>2121</v>
      </c>
      <c r="BF29" s="282"/>
      <c r="BG29" s="283" t="s">
        <v>49</v>
      </c>
      <c r="BH29" s="284">
        <v>3</v>
      </c>
      <c r="BI29" s="333" t="s">
        <v>2123</v>
      </c>
      <c r="BJ29" s="334" t="s">
        <v>2124</v>
      </c>
      <c r="BK29" s="335" t="s">
        <v>2125</v>
      </c>
    </row>
    <row r="30" spans="2:63" ht="14.5" thickBot="1">
      <c r="B30" s="336"/>
      <c r="C30" s="267"/>
      <c r="D30" s="267"/>
      <c r="E30" s="269"/>
      <c r="F30" s="269"/>
      <c r="G30" s="343"/>
      <c r="H30" s="343"/>
      <c r="I30" s="343"/>
      <c r="J30" s="126"/>
      <c r="L30" s="201"/>
      <c r="M30" s="126"/>
      <c r="N30" s="119"/>
      <c r="O30" s="203"/>
      <c r="P30" s="163"/>
      <c r="Q30" s="318"/>
      <c r="R30" s="119"/>
      <c r="S30" s="483"/>
      <c r="T30" s="483"/>
      <c r="U30" s="483"/>
      <c r="V30" s="119"/>
      <c r="AD30" s="119"/>
      <c r="BD30" s="336"/>
      <c r="BE30" s="267"/>
      <c r="BF30" s="267"/>
      <c r="BG30" s="269"/>
      <c r="BH30" s="269"/>
      <c r="BI30" s="343"/>
      <c r="BJ30" s="343"/>
      <c r="BK30" s="343"/>
    </row>
    <row r="31" spans="2:63" ht="14.5" thickBot="1">
      <c r="B31" s="2883" t="s">
        <v>390</v>
      </c>
      <c r="C31" s="114" t="s">
        <v>2126</v>
      </c>
      <c r="D31" s="1473"/>
      <c r="E31" s="299"/>
      <c r="F31" s="299"/>
      <c r="G31" s="343"/>
      <c r="H31" s="343"/>
      <c r="I31" s="343"/>
      <c r="J31" s="126"/>
      <c r="L31" s="201"/>
      <c r="M31" s="126"/>
      <c r="N31" s="119"/>
      <c r="O31" s="203"/>
      <c r="P31" s="163"/>
      <c r="Q31" s="163"/>
      <c r="R31" s="119"/>
      <c r="S31" s="483"/>
      <c r="T31" s="483"/>
      <c r="U31" s="483"/>
      <c r="V31" s="119"/>
      <c r="AD31" s="119"/>
      <c r="BD31" s="2883" t="s">
        <v>390</v>
      </c>
      <c r="BE31" s="114" t="s">
        <v>2126</v>
      </c>
      <c r="BF31" s="1473"/>
      <c r="BG31" s="299"/>
      <c r="BH31" s="299"/>
      <c r="BI31" s="343"/>
      <c r="BJ31" s="343"/>
      <c r="BK31" s="343"/>
    </row>
    <row r="32" spans="2:63" ht="15" customHeight="1">
      <c r="B32" s="288" t="s">
        <v>2127</v>
      </c>
      <c r="C32" s="273" t="s">
        <v>2128</v>
      </c>
      <c r="D32" s="273"/>
      <c r="E32" s="300" t="s">
        <v>49</v>
      </c>
      <c r="F32" s="275">
        <v>3</v>
      </c>
      <c r="G32" s="343"/>
      <c r="H32" s="343"/>
      <c r="I32" s="442">
        <v>1.2589999999999999</v>
      </c>
      <c r="J32" s="126"/>
      <c r="L32" s="24">
        <f t="shared" ref="L32:L34" si="8" xml:space="preserve"> IF( SUM( N32:R32 ) = 0, 0, O$5 )</f>
        <v>0</v>
      </c>
      <c r="M32" s="126"/>
      <c r="N32" s="119"/>
      <c r="O32" s="203"/>
      <c r="P32" s="127"/>
      <c r="Q32" s="93">
        <f t="shared" ref="Q32:Q34" si="9" xml:space="preserve"> IF( ISNUMBER( I32 ), 0, 1 )</f>
        <v>0</v>
      </c>
      <c r="R32" s="119"/>
      <c r="S32" s="483"/>
      <c r="T32" s="483"/>
      <c r="U32" s="483"/>
      <c r="V32" s="119"/>
      <c r="AD32" s="119"/>
      <c r="BD32" s="288" t="s">
        <v>2127</v>
      </c>
      <c r="BE32" s="273" t="s">
        <v>2128</v>
      </c>
      <c r="BF32" s="273"/>
      <c r="BG32" s="300" t="s">
        <v>49</v>
      </c>
      <c r="BH32" s="275">
        <v>3</v>
      </c>
      <c r="BI32" s="343"/>
      <c r="BJ32" s="343"/>
      <c r="BK32" s="2254" t="s">
        <v>2129</v>
      </c>
    </row>
    <row r="33" spans="2:64" ht="15" customHeight="1">
      <c r="B33" s="289" t="s">
        <v>2130</v>
      </c>
      <c r="C33" s="277" t="s">
        <v>2131</v>
      </c>
      <c r="D33" s="277"/>
      <c r="E33" s="301" t="s">
        <v>49</v>
      </c>
      <c r="F33" s="279">
        <v>3</v>
      </c>
      <c r="G33" s="343"/>
      <c r="H33" s="343"/>
      <c r="I33" s="443"/>
      <c r="J33" s="126"/>
      <c r="L33" s="24">
        <f t="shared" si="8"/>
        <v>0</v>
      </c>
      <c r="M33" s="126"/>
      <c r="N33" s="119"/>
      <c r="O33" s="203"/>
      <c r="P33" s="127"/>
      <c r="Q33" s="93">
        <f>IF(Validation!$H$3=1,0,IF(ISNUMBER(I33),0,1))</f>
        <v>0</v>
      </c>
      <c r="R33" s="119"/>
      <c r="S33" s="483"/>
      <c r="T33" s="483"/>
      <c r="U33" s="483"/>
      <c r="V33" s="119"/>
      <c r="AD33" s="119"/>
      <c r="BD33" s="289" t="s">
        <v>2130</v>
      </c>
      <c r="BE33" s="277" t="s">
        <v>2131</v>
      </c>
      <c r="BF33" s="277"/>
      <c r="BG33" s="301" t="s">
        <v>49</v>
      </c>
      <c r="BH33" s="279">
        <v>3</v>
      </c>
      <c r="BI33" s="343"/>
      <c r="BJ33" s="343"/>
      <c r="BK33" s="2472" t="s">
        <v>2132</v>
      </c>
    </row>
    <row r="34" spans="2:64" ht="15" customHeight="1" thickBot="1">
      <c r="B34" s="290" t="s">
        <v>2133</v>
      </c>
      <c r="C34" s="282" t="s">
        <v>2116</v>
      </c>
      <c r="D34" s="282"/>
      <c r="E34" s="283" t="s">
        <v>49</v>
      </c>
      <c r="F34" s="284">
        <v>3</v>
      </c>
      <c r="G34" s="343"/>
      <c r="H34" s="343"/>
      <c r="I34" s="631">
        <v>1.0209999999999999</v>
      </c>
      <c r="J34" s="126"/>
      <c r="L34" s="24">
        <f t="shared" si="8"/>
        <v>0</v>
      </c>
      <c r="M34" s="126"/>
      <c r="N34" s="119"/>
      <c r="O34" s="203"/>
      <c r="P34" s="127"/>
      <c r="Q34" s="93">
        <f t="shared" si="9"/>
        <v>0</v>
      </c>
      <c r="R34" s="119"/>
      <c r="S34" s="127"/>
      <c r="T34" s="127"/>
      <c r="U34" s="127"/>
      <c r="V34" s="119"/>
      <c r="AD34" s="119"/>
      <c r="BD34" s="290" t="s">
        <v>2133</v>
      </c>
      <c r="BE34" s="282" t="s">
        <v>2116</v>
      </c>
      <c r="BF34" s="282"/>
      <c r="BG34" s="283" t="s">
        <v>49</v>
      </c>
      <c r="BH34" s="284">
        <v>3</v>
      </c>
      <c r="BI34" s="343"/>
      <c r="BJ34" s="343"/>
      <c r="BK34" s="2473" t="s">
        <v>2134</v>
      </c>
    </row>
    <row r="35" spans="2:64" ht="14.5" thickBot="1">
      <c r="B35" s="336"/>
      <c r="C35" s="267"/>
      <c r="D35" s="267"/>
      <c r="E35" s="269"/>
      <c r="F35" s="269"/>
      <c r="G35" s="343"/>
      <c r="H35" s="343"/>
      <c r="I35" s="343"/>
      <c r="J35" s="126"/>
      <c r="L35" s="201"/>
      <c r="M35" s="126"/>
      <c r="N35" s="119"/>
      <c r="O35" s="203"/>
      <c r="P35" s="163"/>
      <c r="Q35" s="318"/>
      <c r="R35" s="119"/>
      <c r="S35" s="483"/>
      <c r="T35" s="483"/>
      <c r="U35" s="483"/>
      <c r="V35" s="119"/>
      <c r="AD35" s="119"/>
      <c r="BD35" s="336"/>
      <c r="BE35" s="267"/>
      <c r="BF35" s="267"/>
      <c r="BG35" s="269"/>
      <c r="BH35" s="269"/>
      <c r="BI35" s="343"/>
      <c r="BJ35" s="343"/>
      <c r="BK35" s="343"/>
    </row>
    <row r="36" spans="2:64" ht="15" customHeight="1" thickBot="1">
      <c r="B36" s="2883" t="s">
        <v>464</v>
      </c>
      <c r="C36" s="114" t="s">
        <v>2135</v>
      </c>
      <c r="D36" s="1473"/>
      <c r="E36" s="299"/>
      <c r="F36" s="299"/>
      <c r="G36" s="343"/>
      <c r="H36" s="343"/>
      <c r="I36" s="343"/>
      <c r="J36" s="126"/>
      <c r="L36" s="24"/>
      <c r="M36" s="126"/>
      <c r="N36" s="119"/>
      <c r="O36" s="203"/>
      <c r="P36" s="127"/>
      <c r="Q36" s="127"/>
      <c r="R36" s="119"/>
      <c r="S36" s="483"/>
      <c r="T36" s="483"/>
      <c r="U36" s="483"/>
      <c r="V36" s="119"/>
      <c r="AD36" s="119"/>
      <c r="BD36" s="2883" t="s">
        <v>464</v>
      </c>
      <c r="BE36" s="114" t="s">
        <v>2135</v>
      </c>
      <c r="BF36" s="1473"/>
      <c r="BG36" s="299"/>
      <c r="BH36" s="299"/>
      <c r="BI36" s="343"/>
      <c r="BJ36" s="343"/>
      <c r="BK36" s="343"/>
    </row>
    <row r="37" spans="2:64" ht="15" customHeight="1" thickBot="1">
      <c r="B37" s="290" t="s">
        <v>2136</v>
      </c>
      <c r="C37" s="282" t="s">
        <v>2137</v>
      </c>
      <c r="D37" s="1474"/>
      <c r="E37" s="339" t="s">
        <v>49</v>
      </c>
      <c r="F37" s="266">
        <v>3</v>
      </c>
      <c r="G37" s="343"/>
      <c r="H37" s="343"/>
      <c r="I37" s="794">
        <v>0</v>
      </c>
      <c r="J37" s="126"/>
      <c r="L37" s="24">
        <f t="shared" ref="L37" si="10" xml:space="preserve"> IF( SUM( N37:R37 ) = 0, 0, O$5 )</f>
        <v>0</v>
      </c>
      <c r="M37" s="126"/>
      <c r="N37" s="119"/>
      <c r="O37" s="203"/>
      <c r="P37" s="127"/>
      <c r="Q37" s="93">
        <f t="shared" ref="Q37" si="11" xml:space="preserve"> IF( ISNUMBER( I37 ), 0, 1 )</f>
        <v>0</v>
      </c>
      <c r="R37" s="119"/>
      <c r="S37" s="483"/>
      <c r="T37" s="483"/>
      <c r="U37" s="483"/>
      <c r="V37" s="119"/>
      <c r="AD37" s="119"/>
      <c r="BD37" s="290" t="s">
        <v>2136</v>
      </c>
      <c r="BE37" s="282" t="s">
        <v>2137</v>
      </c>
      <c r="BF37" s="1474"/>
      <c r="BG37" s="339" t="s">
        <v>49</v>
      </c>
      <c r="BH37" s="266">
        <v>3</v>
      </c>
      <c r="BI37" s="343"/>
      <c r="BJ37" s="343"/>
      <c r="BK37" s="2474" t="s">
        <v>2138</v>
      </c>
    </row>
    <row r="38" spans="2:64" ht="14.5" thickBot="1">
      <c r="B38" s="336"/>
      <c r="C38" s="267"/>
      <c r="D38" s="267"/>
      <c r="E38" s="269"/>
      <c r="F38" s="269"/>
      <c r="G38" s="343"/>
      <c r="H38" s="343"/>
      <c r="I38" s="343"/>
      <c r="J38" s="126"/>
      <c r="L38" s="201"/>
      <c r="M38" s="126"/>
      <c r="N38" s="119"/>
      <c r="O38" s="203"/>
      <c r="P38" s="163"/>
      <c r="Q38" s="318"/>
      <c r="R38" s="119"/>
      <c r="S38" s="483"/>
      <c r="T38" s="483"/>
      <c r="U38" s="483"/>
      <c r="V38" s="119"/>
      <c r="AD38" s="119"/>
      <c r="BD38" s="336"/>
      <c r="BE38" s="267"/>
      <c r="BF38" s="267"/>
      <c r="BG38" s="269"/>
      <c r="BH38" s="269"/>
      <c r="BI38" s="343"/>
      <c r="BJ38" s="343"/>
      <c r="BK38" s="343"/>
    </row>
    <row r="39" spans="2:64" ht="20.25" customHeight="1" thickBot="1">
      <c r="B39" s="338" t="s">
        <v>2139</v>
      </c>
      <c r="C39" s="264" t="s">
        <v>2140</v>
      </c>
      <c r="D39" s="264"/>
      <c r="E39" s="339" t="s">
        <v>49</v>
      </c>
      <c r="F39" s="266">
        <v>3</v>
      </c>
      <c r="G39" s="343"/>
      <c r="H39" s="343"/>
      <c r="I39" s="621">
        <f>+I23+I29+I32+I33+I34+I37</f>
        <v>122.254</v>
      </c>
      <c r="J39" s="126"/>
      <c r="K39" s="1339">
        <f xml:space="preserve"> IF( SUM( R39:V39 ) = 0, 0, AC39 )</f>
        <v>0</v>
      </c>
      <c r="L39" s="74"/>
      <c r="M39" s="126"/>
      <c r="N39" s="119"/>
      <c r="O39" s="203"/>
      <c r="P39" s="163"/>
      <c r="Q39" s="163"/>
      <c r="R39" s="119"/>
      <c r="S39" s="93">
        <f xml:space="preserve"> IF( (W39 - X39) = 0, 0, 1 )</f>
        <v>0</v>
      </c>
      <c r="T39" s="483"/>
      <c r="U39" s="483"/>
      <c r="V39" s="119"/>
      <c r="W39" s="165">
        <f xml:space="preserve"> ROUND(I39, 3)</f>
        <v>122.254</v>
      </c>
      <c r="X39" s="165">
        <f xml:space="preserve"> ROUND( '1A'!K6, 3)</f>
        <v>122.254</v>
      </c>
      <c r="Y39" s="165"/>
      <c r="Z39" s="165"/>
      <c r="AA39" s="165"/>
      <c r="AB39" s="165"/>
      <c r="AC39" s="74" t="s">
        <v>2141</v>
      </c>
      <c r="AD39" s="119"/>
      <c r="BD39" s="338" t="s">
        <v>2139</v>
      </c>
      <c r="BE39" s="264" t="s">
        <v>2140</v>
      </c>
      <c r="BF39" s="264"/>
      <c r="BG39" s="339" t="s">
        <v>49</v>
      </c>
      <c r="BH39" s="266">
        <v>3</v>
      </c>
      <c r="BI39" s="343"/>
      <c r="BJ39" s="343"/>
      <c r="BK39" s="621" t="s">
        <v>2142</v>
      </c>
    </row>
    <row r="40" spans="2:64">
      <c r="B40" s="336"/>
      <c r="C40" s="267"/>
      <c r="D40" s="267"/>
      <c r="E40" s="269"/>
      <c r="F40" s="269"/>
      <c r="G40" s="262"/>
      <c r="H40" s="262"/>
      <c r="I40" s="262"/>
      <c r="J40" s="126"/>
      <c r="L40" s="74"/>
      <c r="M40" s="126"/>
      <c r="N40" s="119"/>
      <c r="O40" s="203"/>
      <c r="P40" s="163"/>
      <c r="Q40" s="163"/>
      <c r="R40" s="119"/>
      <c r="S40" s="483"/>
      <c r="T40" s="483"/>
      <c r="U40" s="483"/>
      <c r="V40" s="119"/>
      <c r="AD40" s="119"/>
      <c r="BD40" s="336"/>
      <c r="BE40" s="267"/>
      <c r="BF40" s="267"/>
      <c r="BG40" s="269"/>
      <c r="BH40" s="269"/>
      <c r="BI40" s="262"/>
      <c r="BJ40" s="262"/>
      <c r="BK40" s="262"/>
    </row>
    <row r="41" spans="2:64" ht="14.5" thickBot="1">
      <c r="B41" s="336"/>
      <c r="C41" s="267"/>
      <c r="D41" s="267"/>
      <c r="E41" s="269"/>
      <c r="F41" s="269"/>
      <c r="G41" s="262"/>
      <c r="H41" s="262"/>
      <c r="I41" s="262"/>
      <c r="J41" s="130"/>
      <c r="L41" s="74"/>
      <c r="M41" s="126"/>
      <c r="N41" s="119"/>
      <c r="O41" s="302"/>
      <c r="P41" s="178"/>
      <c r="Q41" s="178"/>
      <c r="R41" s="119"/>
      <c r="S41" s="483"/>
      <c r="T41" s="483"/>
      <c r="U41" s="483"/>
      <c r="V41" s="119"/>
      <c r="AD41" s="119"/>
      <c r="BD41" s="336"/>
      <c r="BE41" s="267"/>
      <c r="BF41" s="267"/>
      <c r="BG41" s="269"/>
      <c r="BH41" s="269"/>
      <c r="BI41" s="262"/>
      <c r="BJ41" s="262"/>
      <c r="BK41" s="262"/>
    </row>
    <row r="42" spans="2:64" ht="14.5" thickBot="1">
      <c r="B42" s="270"/>
      <c r="C42" s="267"/>
      <c r="D42" s="267"/>
      <c r="E42" s="269"/>
      <c r="F42" s="269"/>
      <c r="G42" s="328" t="s">
        <v>1626</v>
      </c>
      <c r="H42" s="329" t="s">
        <v>1627</v>
      </c>
      <c r="I42" s="329" t="s">
        <v>911</v>
      </c>
      <c r="J42" s="345" t="s">
        <v>708</v>
      </c>
      <c r="L42" s="74"/>
      <c r="M42" s="126"/>
      <c r="N42" s="119"/>
      <c r="O42" s="302"/>
      <c r="P42" s="178"/>
      <c r="Q42" s="178"/>
      <c r="R42" s="119"/>
      <c r="S42" s="483"/>
      <c r="T42" s="483"/>
      <c r="U42" s="483"/>
      <c r="V42" s="119"/>
      <c r="AD42" s="119"/>
      <c r="BD42" s="270"/>
      <c r="BE42" s="267"/>
      <c r="BF42" s="267"/>
      <c r="BG42" s="269"/>
      <c r="BH42" s="269"/>
      <c r="BI42" s="328" t="s">
        <v>1626</v>
      </c>
      <c r="BJ42" s="329" t="s">
        <v>1627</v>
      </c>
      <c r="BK42" s="329" t="s">
        <v>911</v>
      </c>
      <c r="BL42" s="345" t="s">
        <v>708</v>
      </c>
    </row>
    <row r="43" spans="2:64" ht="14.5" thickBot="1">
      <c r="B43" s="270"/>
      <c r="C43" s="267"/>
      <c r="D43" s="267"/>
      <c r="E43" s="267"/>
      <c r="F43" s="267"/>
      <c r="G43" s="267"/>
      <c r="H43" s="267"/>
      <c r="I43" s="267"/>
      <c r="J43" s="267"/>
      <c r="L43" s="74"/>
      <c r="M43" s="118"/>
      <c r="N43" s="124"/>
      <c r="O43" s="280"/>
      <c r="P43" s="110"/>
      <c r="Q43" s="110"/>
      <c r="R43" s="124"/>
      <c r="S43" s="483"/>
      <c r="T43" s="483"/>
      <c r="U43" s="483"/>
      <c r="V43" s="124"/>
      <c r="AD43" s="124"/>
      <c r="BD43" s="270"/>
      <c r="BE43" s="267"/>
      <c r="BF43" s="267"/>
      <c r="BG43" s="267"/>
      <c r="BH43" s="267"/>
      <c r="BI43" s="267"/>
      <c r="BJ43" s="267"/>
      <c r="BK43" s="267"/>
      <c r="BL43" s="267"/>
    </row>
    <row r="44" spans="2:64" ht="15" customHeight="1">
      <c r="B44" s="288" t="s">
        <v>2143</v>
      </c>
      <c r="C44" s="273" t="s">
        <v>2144</v>
      </c>
      <c r="D44" s="273"/>
      <c r="E44" s="300" t="s">
        <v>49</v>
      </c>
      <c r="F44" s="275">
        <v>3</v>
      </c>
      <c r="G44" s="747">
        <f>+I9</f>
        <v>107.994</v>
      </c>
      <c r="H44" s="679">
        <f>+I15</f>
        <v>0</v>
      </c>
      <c r="I44" s="679">
        <f>+I21</f>
        <v>0</v>
      </c>
      <c r="J44" s="331">
        <f>+I23</f>
        <v>107.994</v>
      </c>
      <c r="L44" s="74"/>
      <c r="M44" s="118"/>
      <c r="N44" s="124"/>
      <c r="O44" s="280"/>
      <c r="P44" s="110"/>
      <c r="Q44" s="110"/>
      <c r="R44" s="124"/>
      <c r="S44" s="483"/>
      <c r="T44" s="483"/>
      <c r="U44" s="483"/>
      <c r="V44" s="124"/>
      <c r="AD44" s="124"/>
      <c r="BD44" s="288" t="s">
        <v>2143</v>
      </c>
      <c r="BE44" s="273" t="s">
        <v>2144</v>
      </c>
      <c r="BF44" s="273"/>
      <c r="BG44" s="300" t="s">
        <v>49</v>
      </c>
      <c r="BH44" s="275">
        <v>3</v>
      </c>
      <c r="BI44" s="747" t="s">
        <v>2145</v>
      </c>
      <c r="BJ44" s="679" t="s">
        <v>2146</v>
      </c>
      <c r="BK44" s="679" t="s">
        <v>2147</v>
      </c>
      <c r="BL44" s="331" t="s">
        <v>2148</v>
      </c>
    </row>
    <row r="45" spans="2:64" ht="57" customHeight="1">
      <c r="B45" s="289" t="s">
        <v>2149</v>
      </c>
      <c r="C45" s="277" t="s">
        <v>2150</v>
      </c>
      <c r="D45" s="277"/>
      <c r="E45" s="301" t="s">
        <v>49</v>
      </c>
      <c r="F45" s="279">
        <v>3</v>
      </c>
      <c r="G45" s="440">
        <v>3.8250000000000002</v>
      </c>
      <c r="H45" s="677"/>
      <c r="I45" s="677"/>
      <c r="J45" s="332">
        <f>G45+H45+I45</f>
        <v>3.8250000000000002</v>
      </c>
      <c r="K45" s="1339" t="str">
        <f xml:space="preserve"> IF( SUM( R45:V45 ) = 0, 0, AC45 )</f>
        <v xml:space="preserve">Line 2I.20 should equal the sum of lines 2E.1, 2E.2, 2E.3 and 2E.4 (column 4) for water and lines 2E.9, 2E.10 and 2E.11 (column 4) for wastewater and lines 2E.9, 2E.10 and 2E.11 (column 4) for TTT. </v>
      </c>
      <c r="L45" s="24">
        <f t="shared" ref="L45" si="12" xml:space="preserve"> IF( SUM( N45:R45 ) = 0, 0, O$5 )</f>
        <v>0</v>
      </c>
      <c r="O45" s="93">
        <f xml:space="preserve"> IF( ISNUMBER( G45 ), 0, 1 )</f>
        <v>0</v>
      </c>
      <c r="P45" s="93">
        <f>IF(Validation!$H$3=1,0,IF(ISNUMBER(H45),0,1))</f>
        <v>0</v>
      </c>
      <c r="Q45" s="93">
        <f>IF( Validation!$H$3=1, 0, IF(Validation!$B$3 &lt;&gt; "Thames Water", 0, (IF(ISNUMBER(I45), 0, 1))))</f>
        <v>0</v>
      </c>
      <c r="S45" s="93">
        <f xml:space="preserve"> IF( (W45 - X45) = 0, 0, 1 )</f>
        <v>1</v>
      </c>
      <c r="T45" s="93">
        <f xml:space="preserve"> IF( (Y45 - Z45) = 0, 0, 1 )</f>
        <v>0</v>
      </c>
      <c r="U45" s="93">
        <f xml:space="preserve"> IF( (AA45 - AB45) = 0, 0, 1 )</f>
        <v>0</v>
      </c>
      <c r="V45" s="119"/>
      <c r="W45" s="165">
        <f xml:space="preserve"> ROUND(G45, 3)</f>
        <v>3.8250000000000002</v>
      </c>
      <c r="X45" s="165">
        <f>SUM('2E'!J7:J10)</f>
        <v>3.8249999999999997</v>
      </c>
      <c r="Y45" s="165">
        <f xml:space="preserve"> ROUND(H45, 3)</f>
        <v>0</v>
      </c>
      <c r="Z45" s="165">
        <f>SUM('2E'!J19:J21)</f>
        <v>0</v>
      </c>
      <c r="AA45" s="165">
        <f xml:space="preserve"> ROUND(I45, 3)</f>
        <v>0</v>
      </c>
      <c r="AB45" s="165">
        <f>SUM('2E'!J30:J32)</f>
        <v>0</v>
      </c>
      <c r="AC45" s="74" t="s">
        <v>2151</v>
      </c>
      <c r="AD45" s="124"/>
      <c r="BD45" s="289" t="s">
        <v>2149</v>
      </c>
      <c r="BE45" s="277" t="s">
        <v>2150</v>
      </c>
      <c r="BF45" s="277"/>
      <c r="BG45" s="301" t="s">
        <v>49</v>
      </c>
      <c r="BH45" s="279">
        <v>3</v>
      </c>
      <c r="BI45" s="2192" t="s">
        <v>2152</v>
      </c>
      <c r="BJ45" s="2475" t="s">
        <v>2153</v>
      </c>
      <c r="BK45" s="2475" t="s">
        <v>2154</v>
      </c>
      <c r="BL45" s="332" t="s">
        <v>2155</v>
      </c>
    </row>
    <row r="46" spans="2:64" ht="15" customHeight="1" thickBot="1">
      <c r="B46" s="290" t="s">
        <v>2156</v>
      </c>
      <c r="C46" s="282" t="s">
        <v>2157</v>
      </c>
      <c r="D46" s="282"/>
      <c r="E46" s="283" t="s">
        <v>49</v>
      </c>
      <c r="F46" s="284">
        <v>3</v>
      </c>
      <c r="G46" s="333">
        <f>+G44+G45</f>
        <v>111.819</v>
      </c>
      <c r="H46" s="678">
        <f>+H44+H45</f>
        <v>0</v>
      </c>
      <c r="I46" s="678">
        <f>+I44+I45</f>
        <v>0</v>
      </c>
      <c r="J46" s="335">
        <f>+J44+J45</f>
        <v>111.819</v>
      </c>
      <c r="L46" s="74"/>
      <c r="M46" s="118"/>
      <c r="N46" s="124"/>
      <c r="O46" s="280"/>
      <c r="P46" s="280"/>
      <c r="Q46" s="178"/>
      <c r="R46" s="124"/>
      <c r="S46" s="110"/>
      <c r="T46" s="110"/>
      <c r="U46" s="110"/>
      <c r="V46" s="124"/>
      <c r="AD46" s="124"/>
      <c r="BD46" s="290" t="s">
        <v>2156</v>
      </c>
      <c r="BE46" s="282" t="s">
        <v>2157</v>
      </c>
      <c r="BF46" s="282"/>
      <c r="BG46" s="283" t="s">
        <v>49</v>
      </c>
      <c r="BH46" s="284">
        <v>3</v>
      </c>
      <c r="BI46" s="333" t="s">
        <v>2158</v>
      </c>
      <c r="BJ46" s="678" t="s">
        <v>2159</v>
      </c>
      <c r="BK46" s="678" t="s">
        <v>2160</v>
      </c>
      <c r="BL46" s="335" t="s">
        <v>2161</v>
      </c>
    </row>
    <row r="47" spans="2:64" ht="14.5" thickBot="1">
      <c r="B47" s="270"/>
      <c r="C47" s="267"/>
      <c r="D47" s="267"/>
      <c r="E47" s="267"/>
      <c r="F47" s="267"/>
      <c r="G47" s="267"/>
      <c r="H47" s="267"/>
      <c r="I47" s="267"/>
      <c r="J47" s="267"/>
      <c r="L47" s="74"/>
      <c r="M47" s="118"/>
      <c r="N47" s="124"/>
      <c r="O47" s="280"/>
      <c r="P47" s="280"/>
      <c r="Q47" s="110"/>
      <c r="R47" s="124"/>
      <c r="S47" s="483"/>
      <c r="T47" s="483"/>
      <c r="U47" s="483"/>
      <c r="V47" s="124"/>
      <c r="AD47" s="124"/>
      <c r="BD47" s="270"/>
      <c r="BE47" s="267"/>
      <c r="BF47" s="267"/>
      <c r="BG47" s="267"/>
      <c r="BH47" s="267"/>
      <c r="BI47" s="1623"/>
      <c r="BJ47" s="1623"/>
      <c r="BK47" s="267"/>
      <c r="BL47" s="267"/>
    </row>
    <row r="48" spans="2:64" ht="15" customHeight="1">
      <c r="B48" s="288" t="s">
        <v>2162</v>
      </c>
      <c r="C48" s="273" t="s">
        <v>2163</v>
      </c>
      <c r="D48" s="273"/>
      <c r="E48" s="300" t="s">
        <v>49</v>
      </c>
      <c r="F48" s="275">
        <v>3</v>
      </c>
      <c r="G48" s="438">
        <v>112.16200000000001</v>
      </c>
      <c r="H48" s="439"/>
      <c r="I48" s="439"/>
      <c r="J48" s="331">
        <f>G48+H48+I48</f>
        <v>112.16200000000001</v>
      </c>
      <c r="L48" s="24">
        <f t="shared" ref="L48:L50" si="13" xml:space="preserve"> IF( SUM( N48:R48 ) = 0, 0, O$5 )</f>
        <v>0</v>
      </c>
      <c r="O48" s="93">
        <f t="shared" ref="O48" si="14" xml:space="preserve"> IF( ISNUMBER( G48 ), 0, 1 )</f>
        <v>0</v>
      </c>
      <c r="P48" s="93">
        <f>IF(Validation!$H$3=1,0,IF(ISNUMBER(H48),0,1))</f>
        <v>0</v>
      </c>
      <c r="Q48" s="93">
        <f>IF( Validation!$H$3=1, 0, IF(Validation!$B$3 &lt;&gt; "Thames Water", 0, (IF(ISNUMBER(I48), 0, 1))))</f>
        <v>0</v>
      </c>
      <c r="V48" s="124"/>
      <c r="AD48" s="124"/>
      <c r="BD48" s="288" t="s">
        <v>2162</v>
      </c>
      <c r="BE48" s="273" t="s">
        <v>2163</v>
      </c>
      <c r="BF48" s="273"/>
      <c r="BG48" s="300" t="s">
        <v>49</v>
      </c>
      <c r="BH48" s="275">
        <v>3</v>
      </c>
      <c r="BI48" s="2469" t="s">
        <v>2164</v>
      </c>
      <c r="BJ48" s="2470" t="s">
        <v>2165</v>
      </c>
      <c r="BK48" s="2470" t="s">
        <v>2166</v>
      </c>
      <c r="BL48" s="331" t="s">
        <v>2167</v>
      </c>
    </row>
    <row r="49" spans="1:64" ht="15" customHeight="1">
      <c r="B49" s="629" t="s">
        <v>2168</v>
      </c>
      <c r="C49" s="630" t="s">
        <v>2169</v>
      </c>
      <c r="D49" s="630"/>
      <c r="E49" s="301" t="s">
        <v>49</v>
      </c>
      <c r="F49" s="279">
        <v>3</v>
      </c>
      <c r="G49" s="824">
        <v>0</v>
      </c>
      <c r="H49" s="441"/>
      <c r="I49" s="441"/>
      <c r="J49" s="332">
        <f t="shared" ref="J49:J51" si="15">G49+H49+I49</f>
        <v>0</v>
      </c>
      <c r="L49" s="24">
        <f t="shared" si="13"/>
        <v>0</v>
      </c>
      <c r="O49" s="93">
        <f t="shared" ref="O49:O50" si="16" xml:space="preserve"> IF( ISNUMBER( G49 ), 0, 1 )</f>
        <v>0</v>
      </c>
      <c r="P49" s="93">
        <f>IF(Validation!$H$3=1,0,IF(ISNUMBER(H49),0,1))</f>
        <v>0</v>
      </c>
      <c r="Q49" s="93">
        <f>IF( Validation!$H$3=1, 0, IF(Validation!$B$3 &lt;&gt; "Thames Water", 0, (IF(ISNUMBER(I49), 0, 1))))</f>
        <v>0</v>
      </c>
      <c r="V49" s="124"/>
      <c r="AD49" s="124"/>
      <c r="BD49" s="629" t="s">
        <v>2168</v>
      </c>
      <c r="BE49" s="630" t="s">
        <v>2169</v>
      </c>
      <c r="BF49" s="630"/>
      <c r="BG49" s="301" t="s">
        <v>49</v>
      </c>
      <c r="BH49" s="279">
        <v>3</v>
      </c>
      <c r="BI49" s="2476" t="s">
        <v>2170</v>
      </c>
      <c r="BJ49" s="2471" t="s">
        <v>2171</v>
      </c>
      <c r="BK49" s="2471" t="s">
        <v>2172</v>
      </c>
      <c r="BL49" s="332" t="s">
        <v>2173</v>
      </c>
    </row>
    <row r="50" spans="1:64" ht="15" customHeight="1">
      <c r="B50" s="629" t="s">
        <v>2174</v>
      </c>
      <c r="C50" s="630" t="s">
        <v>2175</v>
      </c>
      <c r="D50" s="630"/>
      <c r="E50" s="301" t="s">
        <v>49</v>
      </c>
      <c r="F50" s="279">
        <v>3</v>
      </c>
      <c r="G50" s="824">
        <v>1.2</v>
      </c>
      <c r="H50" s="441"/>
      <c r="I50" s="441"/>
      <c r="J50" s="332">
        <f t="shared" si="15"/>
        <v>1.2</v>
      </c>
      <c r="L50" s="24">
        <f t="shared" si="13"/>
        <v>0</v>
      </c>
      <c r="O50" s="93">
        <f t="shared" si="16"/>
        <v>0</v>
      </c>
      <c r="P50" s="93">
        <f>IF(Validation!$H$3=1,0,IF(ISNUMBER(H50),0,1))</f>
        <v>0</v>
      </c>
      <c r="Q50" s="93">
        <f>IF( Validation!$H$3=1, 0, IF(Validation!$B$3 &lt;&gt; "Thames Water", 0, (IF(ISNUMBER(I50), 0, 1))))</f>
        <v>0</v>
      </c>
      <c r="V50" s="124"/>
      <c r="AD50" s="124"/>
      <c r="BD50" s="629" t="s">
        <v>2174</v>
      </c>
      <c r="BE50" s="630" t="s">
        <v>2175</v>
      </c>
      <c r="BF50" s="630"/>
      <c r="BG50" s="301" t="s">
        <v>49</v>
      </c>
      <c r="BH50" s="279">
        <v>3</v>
      </c>
      <c r="BI50" s="2476" t="s">
        <v>2176</v>
      </c>
      <c r="BJ50" s="2471" t="s">
        <v>2177</v>
      </c>
      <c r="BK50" s="2471" t="s">
        <v>2178</v>
      </c>
      <c r="BL50" s="332" t="s">
        <v>2179</v>
      </c>
    </row>
    <row r="51" spans="1:64" ht="15" customHeight="1" thickBot="1">
      <c r="B51" s="290" t="s">
        <v>2180</v>
      </c>
      <c r="C51" s="282" t="s">
        <v>2181</v>
      </c>
      <c r="D51" s="282"/>
      <c r="E51" s="283" t="s">
        <v>49</v>
      </c>
      <c r="F51" s="284">
        <v>3</v>
      </c>
      <c r="G51" s="333">
        <f>SUM(G48:G50)</f>
        <v>113.36200000000001</v>
      </c>
      <c r="H51" s="334">
        <f>SUM(H48:H50)</f>
        <v>0</v>
      </c>
      <c r="I51" s="334">
        <f>SUM(I48:I50)</f>
        <v>0</v>
      </c>
      <c r="J51" s="335">
        <f t="shared" si="15"/>
        <v>113.36200000000001</v>
      </c>
      <c r="L51" s="120"/>
      <c r="O51" s="127"/>
      <c r="P51" s="127"/>
      <c r="Q51" s="178"/>
      <c r="V51" s="124"/>
      <c r="AD51" s="124"/>
      <c r="BD51" s="290" t="s">
        <v>2180</v>
      </c>
      <c r="BE51" s="282" t="s">
        <v>2181</v>
      </c>
      <c r="BF51" s="282"/>
      <c r="BG51" s="283" t="s">
        <v>49</v>
      </c>
      <c r="BH51" s="284">
        <v>3</v>
      </c>
      <c r="BI51" s="333" t="s">
        <v>2182</v>
      </c>
      <c r="BJ51" s="334" t="s">
        <v>2183</v>
      </c>
      <c r="BK51" s="334" t="s">
        <v>2184</v>
      </c>
      <c r="BL51" s="335" t="s">
        <v>2185</v>
      </c>
    </row>
    <row r="52" spans="1:64" ht="14.5" thickBot="1">
      <c r="B52" s="270"/>
      <c r="C52" s="267"/>
      <c r="D52" s="267"/>
      <c r="E52" s="267"/>
      <c r="F52" s="267"/>
      <c r="G52" s="267"/>
      <c r="H52" s="267"/>
      <c r="I52" s="267"/>
      <c r="J52" s="267"/>
      <c r="L52" s="74"/>
      <c r="M52" s="118"/>
      <c r="N52" s="124"/>
      <c r="O52" s="280"/>
      <c r="P52" s="110"/>
      <c r="Q52" s="110"/>
      <c r="R52" s="124"/>
      <c r="S52" s="483"/>
      <c r="T52" s="483"/>
      <c r="U52" s="483"/>
      <c r="V52" s="124"/>
      <c r="AD52" s="124"/>
      <c r="BD52" s="270"/>
      <c r="BE52" s="267"/>
      <c r="BF52" s="267"/>
      <c r="BG52" s="267"/>
      <c r="BH52" s="267"/>
      <c r="BI52" s="1623"/>
      <c r="BJ52" s="1623"/>
      <c r="BK52" s="267"/>
      <c r="BL52" s="267"/>
    </row>
    <row r="53" spans="1:64" ht="15" customHeight="1" thickBot="1">
      <c r="B53" s="338" t="s">
        <v>2186</v>
      </c>
      <c r="C53" s="264" t="s">
        <v>2187</v>
      </c>
      <c r="D53" s="264"/>
      <c r="E53" s="339" t="s">
        <v>49</v>
      </c>
      <c r="F53" s="266">
        <v>3</v>
      </c>
      <c r="G53" s="340">
        <f>+G46-G51</f>
        <v>-1.5430000000000064</v>
      </c>
      <c r="H53" s="341">
        <f>+H46-H51</f>
        <v>0</v>
      </c>
      <c r="I53" s="341">
        <f>+I46-I51</f>
        <v>0</v>
      </c>
      <c r="J53" s="342">
        <f>+J46-J51</f>
        <v>-1.5430000000000064</v>
      </c>
      <c r="L53" s="120"/>
      <c r="M53" s="118"/>
      <c r="N53" s="124"/>
      <c r="O53" s="285"/>
      <c r="P53" s="632"/>
      <c r="Q53" s="178"/>
      <c r="R53" s="124"/>
      <c r="V53" s="124"/>
      <c r="AD53" s="124"/>
      <c r="BD53" s="338" t="s">
        <v>2186</v>
      </c>
      <c r="BE53" s="264" t="s">
        <v>2187</v>
      </c>
      <c r="BF53" s="264"/>
      <c r="BG53" s="339" t="s">
        <v>49</v>
      </c>
      <c r="BH53" s="266">
        <v>3</v>
      </c>
      <c r="BI53" s="340" t="s">
        <v>2188</v>
      </c>
      <c r="BJ53" s="341" t="s">
        <v>2189</v>
      </c>
      <c r="BK53" s="341" t="s">
        <v>2190</v>
      </c>
      <c r="BL53" s="342" t="s">
        <v>2191</v>
      </c>
    </row>
    <row r="54" spans="1:64" s="70" customFormat="1">
      <c r="J54" s="349"/>
      <c r="K54" s="74"/>
      <c r="L54" s="120"/>
      <c r="M54" s="118"/>
      <c r="N54" s="124"/>
      <c r="O54" s="280"/>
      <c r="P54" s="120"/>
      <c r="Q54" s="178"/>
      <c r="R54" s="124"/>
      <c r="S54" s="74"/>
      <c r="T54" s="74"/>
      <c r="U54" s="74"/>
      <c r="V54" s="124"/>
      <c r="AD54" s="124"/>
    </row>
    <row r="55" spans="1:64" s="163" customFormat="1">
      <c r="B55" s="2914" t="s">
        <v>241</v>
      </c>
      <c r="C55" s="2914"/>
      <c r="D55" s="2823"/>
      <c r="J55" s="349"/>
      <c r="K55" s="74"/>
      <c r="L55" s="120"/>
      <c r="M55" s="118"/>
      <c r="N55" s="124"/>
      <c r="O55" s="280"/>
      <c r="P55" s="120"/>
      <c r="Q55" s="178"/>
      <c r="R55" s="124"/>
      <c r="S55" s="74"/>
      <c r="T55" s="74"/>
      <c r="U55" s="74"/>
      <c r="V55" s="124"/>
      <c r="AD55" s="124"/>
    </row>
    <row r="56" spans="1:64" s="163" customFormat="1">
      <c r="B56" s="141"/>
      <c r="C56" s="142"/>
      <c r="D56" s="142"/>
      <c r="J56" s="349"/>
      <c r="K56" s="74"/>
      <c r="L56" s="120"/>
      <c r="M56" s="118"/>
      <c r="N56" s="124"/>
      <c r="O56" s="280"/>
      <c r="P56" s="120"/>
      <c r="Q56" s="120"/>
      <c r="R56" s="124"/>
      <c r="S56" s="74"/>
      <c r="T56" s="74"/>
      <c r="U56" s="74"/>
      <c r="V56" s="124"/>
      <c r="AD56" s="124"/>
    </row>
    <row r="57" spans="1:64" s="163" customFormat="1">
      <c r="B57" s="25"/>
      <c r="C57" s="143" t="s">
        <v>188</v>
      </c>
      <c r="D57" s="143"/>
      <c r="J57" s="321"/>
      <c r="K57" s="74"/>
      <c r="L57" s="70"/>
      <c r="M57" s="70"/>
      <c r="N57" s="71"/>
      <c r="O57" s="70"/>
      <c r="P57" s="70"/>
      <c r="Q57" s="70"/>
      <c r="R57" s="71"/>
      <c r="S57" s="74"/>
      <c r="T57" s="74"/>
      <c r="U57" s="74"/>
      <c r="V57" s="71"/>
      <c r="AD57" s="71"/>
    </row>
    <row r="58" spans="1:64" s="163" customFormat="1">
      <c r="B58" s="141"/>
      <c r="C58" s="142"/>
      <c r="D58" s="142"/>
      <c r="J58" s="320"/>
      <c r="K58" s="74"/>
      <c r="L58" s="70"/>
      <c r="M58" s="70"/>
      <c r="N58" s="71"/>
      <c r="O58" s="70"/>
      <c r="P58" s="70"/>
      <c r="Q58" s="70"/>
      <c r="R58" s="71"/>
      <c r="S58" s="74"/>
      <c r="T58" s="74"/>
      <c r="U58" s="74"/>
      <c r="V58" s="71"/>
      <c r="AD58" s="71"/>
    </row>
    <row r="59" spans="1:64" s="163" customFormat="1">
      <c r="B59" s="144"/>
      <c r="C59" s="143" t="s">
        <v>189</v>
      </c>
      <c r="D59" s="143"/>
      <c r="J59" s="321"/>
      <c r="K59" s="74"/>
      <c r="L59" s="70"/>
      <c r="M59" s="70"/>
      <c r="N59" s="71"/>
      <c r="O59" s="70"/>
      <c r="P59" s="70"/>
      <c r="Q59" s="70"/>
      <c r="R59" s="71"/>
      <c r="S59" s="74"/>
      <c r="T59" s="74"/>
      <c r="U59" s="74"/>
      <c r="V59" s="71"/>
      <c r="AD59" s="71"/>
    </row>
    <row r="60" spans="1:64" s="163" customFormat="1">
      <c r="B60" s="145"/>
      <c r="C60" s="143"/>
      <c r="D60" s="143"/>
      <c r="J60" s="321"/>
      <c r="K60" s="74"/>
      <c r="L60" s="70"/>
      <c r="M60" s="70"/>
      <c r="N60" s="71"/>
      <c r="O60" s="70"/>
      <c r="P60" s="70"/>
      <c r="Q60" s="70"/>
      <c r="R60" s="71"/>
      <c r="S60" s="74"/>
      <c r="T60" s="74"/>
      <c r="U60" s="74"/>
      <c r="V60" s="71"/>
      <c r="AD60" s="71"/>
    </row>
    <row r="61" spans="1:64" s="178" customFormat="1" ht="14.5" thickBot="1">
      <c r="C61" s="179"/>
      <c r="D61" s="179"/>
      <c r="J61" s="321"/>
      <c r="K61" s="74"/>
      <c r="L61" s="70"/>
      <c r="M61" s="70"/>
      <c r="N61" s="71"/>
      <c r="O61" s="70"/>
      <c r="P61" s="70"/>
      <c r="Q61" s="70"/>
      <c r="R61" s="71"/>
      <c r="S61" s="74"/>
      <c r="T61" s="74"/>
      <c r="U61" s="74"/>
      <c r="V61" s="71"/>
      <c r="AD61" s="71"/>
    </row>
    <row r="62" spans="1:64" s="178" customFormat="1" ht="15.5" thickBot="1">
      <c r="B62" s="2886" t="str">
        <f>'2H'!B46</f>
        <v>Please refer to RAG 4.08 - Guideline for the table definitions in the annual performance report for the reporting year 2019-20</v>
      </c>
      <c r="C62" s="147"/>
      <c r="D62" s="147"/>
      <c r="E62" s="148"/>
      <c r="F62" s="148"/>
      <c r="G62" s="148"/>
      <c r="H62" s="148"/>
      <c r="I62" s="251"/>
      <c r="J62" s="321"/>
      <c r="K62" s="74"/>
      <c r="L62" s="70"/>
      <c r="M62" s="70"/>
      <c r="N62" s="71"/>
      <c r="O62" s="70"/>
      <c r="P62" s="70"/>
      <c r="Q62" s="70"/>
      <c r="R62" s="71"/>
      <c r="S62" s="74"/>
      <c r="T62" s="74"/>
      <c r="U62" s="74"/>
      <c r="V62" s="71"/>
      <c r="AD62" s="71"/>
    </row>
    <row r="63" spans="1:64" s="178" customFormat="1">
      <c r="C63" s="179"/>
      <c r="D63" s="179"/>
      <c r="J63" s="321"/>
      <c r="K63" s="74"/>
      <c r="L63" s="70"/>
      <c r="M63" s="70"/>
      <c r="N63" s="71"/>
      <c r="O63" s="70"/>
      <c r="P63" s="70"/>
      <c r="Q63" s="70"/>
      <c r="R63" s="71"/>
      <c r="S63" s="74"/>
      <c r="T63" s="74"/>
      <c r="U63" s="74"/>
      <c r="V63" s="71"/>
      <c r="AD63" s="71"/>
    </row>
    <row r="64" spans="1:64" s="110" customFormat="1" ht="15.5" hidden="1" thickBot="1">
      <c r="A64" s="1528"/>
      <c r="B64" s="146" t="str">
        <f ca="1" xml:space="preserve"> RIGHT(CELL("filename", $A$1), LEN(CELL("filename", $A$1)) - SEARCH("]", CELL("filename", $A$1)))&amp;" - Line definitions"</f>
        <v>2I - Line definitions</v>
      </c>
      <c r="C64" s="147"/>
      <c r="D64" s="147"/>
      <c r="E64" s="148"/>
      <c r="F64" s="148"/>
      <c r="G64" s="148"/>
      <c r="H64" s="148"/>
      <c r="I64" s="251"/>
      <c r="K64" s="74"/>
      <c r="M64" s="70"/>
      <c r="N64" s="71"/>
      <c r="O64" s="70"/>
      <c r="P64" s="70"/>
      <c r="Q64" s="70"/>
      <c r="R64" s="71"/>
      <c r="S64" s="74"/>
      <c r="T64" s="74"/>
      <c r="U64" s="74"/>
      <c r="V64" s="71"/>
      <c r="AD64" s="71"/>
    </row>
    <row r="65" spans="1:30" s="110" customFormat="1" ht="14.5" hidden="1" thickBot="1">
      <c r="A65" s="1528"/>
      <c r="B65" s="74"/>
      <c r="C65" s="155"/>
      <c r="D65" s="155"/>
      <c r="E65" s="74"/>
      <c r="F65" s="74"/>
      <c r="G65" s="74"/>
      <c r="K65" s="74"/>
      <c r="M65" s="70"/>
      <c r="N65" s="71"/>
      <c r="O65" s="70"/>
      <c r="P65" s="70"/>
      <c r="Q65" s="70"/>
      <c r="R65" s="71"/>
      <c r="S65" s="74"/>
      <c r="T65" s="74"/>
      <c r="U65" s="74"/>
      <c r="V65" s="71"/>
      <c r="AD65" s="71"/>
    </row>
    <row r="66" spans="1:30" s="178" customFormat="1" ht="14.5" hidden="1" thickBot="1">
      <c r="A66" s="1529"/>
      <c r="B66" s="287" t="s">
        <v>191</v>
      </c>
      <c r="C66" s="3008" t="s">
        <v>192</v>
      </c>
      <c r="D66" s="3009"/>
      <c r="E66" s="3009"/>
      <c r="F66" s="3009"/>
      <c r="G66" s="3009"/>
      <c r="H66" s="3009"/>
      <c r="I66" s="3010"/>
      <c r="J66" s="110"/>
      <c r="K66" s="74"/>
      <c r="L66" s="110"/>
      <c r="M66" s="70"/>
      <c r="N66" s="71"/>
      <c r="O66" s="85" t="s">
        <v>193</v>
      </c>
      <c r="P66" s="70"/>
      <c r="Q66" s="70"/>
      <c r="R66" s="71"/>
      <c r="S66" s="74"/>
      <c r="T66" s="74"/>
      <c r="U66" s="74"/>
      <c r="V66" s="71"/>
      <c r="AD66" s="71"/>
    </row>
    <row r="67" spans="1:30" s="110" customFormat="1" ht="24" hidden="1" customHeight="1">
      <c r="A67" s="1528"/>
      <c r="B67" s="181" t="s">
        <v>2052</v>
      </c>
      <c r="C67" s="2965" t="s">
        <v>2192</v>
      </c>
      <c r="D67" s="2966"/>
      <c r="E67" s="2966"/>
      <c r="F67" s="2966"/>
      <c r="G67" s="2966"/>
      <c r="H67" s="2966"/>
      <c r="I67" s="2967"/>
      <c r="K67" s="74"/>
      <c r="M67" s="70"/>
      <c r="N67" s="71"/>
      <c r="O67" s="202" t="s">
        <v>195</v>
      </c>
      <c r="P67" s="70"/>
      <c r="Q67" s="70"/>
      <c r="R67" s="71"/>
      <c r="S67" s="74"/>
      <c r="T67" s="74"/>
      <c r="U67" s="74"/>
      <c r="V67" s="71"/>
      <c r="AD67" s="71"/>
    </row>
    <row r="68" spans="1:30" s="110" customFormat="1" ht="35.25" hidden="1" customHeight="1">
      <c r="A68" s="1528"/>
      <c r="B68" s="159" t="s">
        <v>2057</v>
      </c>
      <c r="C68" s="2962" t="s">
        <v>2193</v>
      </c>
      <c r="D68" s="2963"/>
      <c r="E68" s="2963"/>
      <c r="F68" s="2963"/>
      <c r="G68" s="2963"/>
      <c r="H68" s="2963"/>
      <c r="I68" s="2964"/>
      <c r="K68" s="74"/>
      <c r="M68" s="70"/>
      <c r="N68" s="71"/>
      <c r="O68" s="202" t="s">
        <v>778</v>
      </c>
      <c r="P68" s="70"/>
      <c r="Q68" s="70"/>
      <c r="R68" s="71"/>
      <c r="S68" s="74"/>
      <c r="T68" s="74"/>
      <c r="U68" s="74"/>
      <c r="V68" s="71"/>
      <c r="AD68" s="71"/>
    </row>
    <row r="69" spans="1:30" s="110" customFormat="1" ht="14.25" hidden="1" customHeight="1">
      <c r="A69" s="1528"/>
      <c r="B69" s="159" t="s">
        <v>2062</v>
      </c>
      <c r="C69" s="2962" t="s">
        <v>2194</v>
      </c>
      <c r="D69" s="2963"/>
      <c r="E69" s="2963"/>
      <c r="F69" s="2963"/>
      <c r="G69" s="2963"/>
      <c r="H69" s="2963"/>
      <c r="I69" s="2964"/>
      <c r="K69" s="74"/>
      <c r="M69" s="70"/>
      <c r="N69" s="71"/>
      <c r="O69" s="202">
        <v>1</v>
      </c>
      <c r="P69" s="70"/>
      <c r="Q69" s="70"/>
      <c r="R69" s="71"/>
      <c r="S69" s="74"/>
      <c r="T69" s="74"/>
      <c r="U69" s="74"/>
      <c r="V69" s="71"/>
      <c r="AD69" s="71"/>
    </row>
    <row r="70" spans="1:30" s="110" customFormat="1" ht="14.25" hidden="1" customHeight="1">
      <c r="A70" s="1528"/>
      <c r="B70" s="159" t="s">
        <v>2067</v>
      </c>
      <c r="C70" s="2962" t="s">
        <v>2195</v>
      </c>
      <c r="D70" s="2963"/>
      <c r="E70" s="2963"/>
      <c r="F70" s="2963"/>
      <c r="G70" s="2963"/>
      <c r="H70" s="2963"/>
      <c r="I70" s="2964"/>
      <c r="K70" s="74"/>
      <c r="M70" s="70"/>
      <c r="N70" s="71"/>
      <c r="O70" s="202">
        <v>1</v>
      </c>
      <c r="P70" s="70"/>
      <c r="Q70" s="70"/>
      <c r="R70" s="71"/>
      <c r="S70" s="74"/>
      <c r="T70" s="74"/>
      <c r="U70" s="74"/>
      <c r="V70" s="71"/>
      <c r="AD70" s="71"/>
    </row>
    <row r="71" spans="1:30" s="110" customFormat="1" ht="24" hidden="1" customHeight="1">
      <c r="A71" s="1528"/>
      <c r="B71" s="159" t="s">
        <v>2072</v>
      </c>
      <c r="C71" s="2962" t="s">
        <v>2196</v>
      </c>
      <c r="D71" s="2963"/>
      <c r="E71" s="2963"/>
      <c r="F71" s="2963"/>
      <c r="G71" s="2963"/>
      <c r="H71" s="2963"/>
      <c r="I71" s="2964"/>
      <c r="K71" s="74"/>
      <c r="M71" s="70"/>
      <c r="N71" s="71"/>
      <c r="O71" s="202" t="s">
        <v>195</v>
      </c>
      <c r="P71" s="70"/>
      <c r="Q71" s="70"/>
      <c r="R71" s="71"/>
      <c r="S71" s="74"/>
      <c r="T71" s="74"/>
      <c r="U71" s="74"/>
      <c r="V71" s="71"/>
      <c r="AD71" s="71"/>
    </row>
    <row r="72" spans="1:30" s="110" customFormat="1" ht="35.25" hidden="1" customHeight="1">
      <c r="A72" s="1528"/>
      <c r="B72" s="159" t="s">
        <v>2076</v>
      </c>
      <c r="C72" s="2962" t="s">
        <v>2197</v>
      </c>
      <c r="D72" s="2963"/>
      <c r="E72" s="2963"/>
      <c r="F72" s="2963"/>
      <c r="G72" s="2963"/>
      <c r="H72" s="2963"/>
      <c r="I72" s="2964"/>
      <c r="K72" s="74"/>
      <c r="M72" s="70"/>
      <c r="N72" s="71"/>
      <c r="O72" s="202" t="s">
        <v>778</v>
      </c>
      <c r="P72" s="70"/>
      <c r="Q72" s="70"/>
      <c r="R72" s="71"/>
      <c r="S72" s="74"/>
      <c r="T72" s="74"/>
      <c r="U72" s="74"/>
      <c r="V72" s="71"/>
      <c r="AD72" s="71"/>
    </row>
    <row r="73" spans="1:30" s="110" customFormat="1" ht="14.25" hidden="1" customHeight="1">
      <c r="A73" s="1528"/>
      <c r="B73" s="159" t="s">
        <v>2080</v>
      </c>
      <c r="C73" s="2962" t="s">
        <v>2198</v>
      </c>
      <c r="D73" s="2963"/>
      <c r="E73" s="2963"/>
      <c r="F73" s="2963"/>
      <c r="G73" s="2963"/>
      <c r="H73" s="2963"/>
      <c r="I73" s="2964"/>
      <c r="K73" s="74"/>
      <c r="M73" s="70"/>
      <c r="N73" s="71"/>
      <c r="O73" s="202">
        <v>1</v>
      </c>
      <c r="P73" s="70"/>
      <c r="Q73" s="70"/>
      <c r="R73" s="71"/>
      <c r="S73" s="74"/>
      <c r="T73" s="74"/>
      <c r="U73" s="74"/>
      <c r="V73" s="71"/>
      <c r="AD73" s="71"/>
    </row>
    <row r="74" spans="1:30" s="110" customFormat="1" ht="14.25" hidden="1" customHeight="1">
      <c r="A74" s="1528"/>
      <c r="B74" s="159" t="s">
        <v>2084</v>
      </c>
      <c r="C74" s="2962" t="s">
        <v>2199</v>
      </c>
      <c r="D74" s="2963"/>
      <c r="E74" s="2963"/>
      <c r="F74" s="2963"/>
      <c r="G74" s="2963"/>
      <c r="H74" s="2963"/>
      <c r="I74" s="2964"/>
      <c r="K74" s="74"/>
      <c r="M74" s="70"/>
      <c r="N74" s="71"/>
      <c r="O74" s="202">
        <v>1</v>
      </c>
      <c r="P74" s="70"/>
      <c r="Q74" s="70"/>
      <c r="R74" s="71"/>
      <c r="S74" s="74"/>
      <c r="T74" s="74"/>
      <c r="U74" s="74"/>
      <c r="V74" s="71"/>
      <c r="AD74" s="71"/>
    </row>
    <row r="75" spans="1:30" s="110" customFormat="1" hidden="1">
      <c r="A75" s="1528"/>
      <c r="B75" s="159" t="s">
        <v>2101</v>
      </c>
      <c r="C75" s="2962" t="s">
        <v>2200</v>
      </c>
      <c r="D75" s="2963"/>
      <c r="E75" s="2963"/>
      <c r="F75" s="2963"/>
      <c r="G75" s="2963"/>
      <c r="H75" s="2963"/>
      <c r="I75" s="2964"/>
      <c r="K75" s="74"/>
      <c r="M75" s="70"/>
      <c r="N75" s="71"/>
      <c r="O75" s="202">
        <v>1</v>
      </c>
      <c r="P75" s="70"/>
      <c r="Q75" s="70"/>
      <c r="R75" s="71"/>
      <c r="S75" s="74"/>
      <c r="T75" s="74"/>
      <c r="U75" s="74"/>
      <c r="V75" s="71"/>
      <c r="AD75" s="71"/>
    </row>
    <row r="76" spans="1:30" s="110" customFormat="1" ht="23.25" hidden="1" customHeight="1">
      <c r="A76" s="1528"/>
      <c r="B76" s="159" t="s">
        <v>2107</v>
      </c>
      <c r="C76" s="2962" t="s">
        <v>2201</v>
      </c>
      <c r="D76" s="2963"/>
      <c r="E76" s="2963"/>
      <c r="F76" s="2963"/>
      <c r="G76" s="2963"/>
      <c r="H76" s="2963"/>
      <c r="I76" s="2964"/>
      <c r="K76" s="74"/>
      <c r="M76" s="70"/>
      <c r="N76" s="71"/>
      <c r="O76" s="202" t="s">
        <v>195</v>
      </c>
      <c r="P76" s="70"/>
      <c r="Q76" s="70"/>
      <c r="R76" s="71"/>
      <c r="S76" s="74"/>
      <c r="T76" s="74"/>
      <c r="U76" s="74"/>
      <c r="V76" s="71"/>
      <c r="AD76" s="71"/>
    </row>
    <row r="77" spans="1:30" s="110" customFormat="1" ht="23.25" hidden="1" customHeight="1">
      <c r="A77" s="1528"/>
      <c r="B77" s="159" t="s">
        <v>2111</v>
      </c>
      <c r="C77" s="2962" t="s">
        <v>2202</v>
      </c>
      <c r="D77" s="2963"/>
      <c r="E77" s="2963"/>
      <c r="F77" s="2963"/>
      <c r="G77" s="2963"/>
      <c r="H77" s="2963"/>
      <c r="I77" s="2964"/>
      <c r="K77" s="74"/>
      <c r="M77" s="70"/>
      <c r="N77" s="71"/>
      <c r="O77" s="202" t="s">
        <v>195</v>
      </c>
      <c r="P77" s="70"/>
      <c r="Q77" s="70"/>
      <c r="R77" s="71"/>
      <c r="S77" s="74"/>
      <c r="T77" s="74"/>
      <c r="U77" s="74"/>
      <c r="V77" s="71"/>
      <c r="AD77" s="71"/>
    </row>
    <row r="78" spans="1:30" s="110" customFormat="1" hidden="1">
      <c r="A78" s="1528"/>
      <c r="B78" s="159" t="s">
        <v>2115</v>
      </c>
      <c r="C78" s="2962" t="s">
        <v>2203</v>
      </c>
      <c r="D78" s="2963"/>
      <c r="E78" s="2963"/>
      <c r="F78" s="2963"/>
      <c r="G78" s="2963"/>
      <c r="H78" s="2963"/>
      <c r="I78" s="2964"/>
      <c r="K78" s="74"/>
      <c r="M78" s="70"/>
      <c r="N78" s="71"/>
      <c r="O78" s="202">
        <v>1</v>
      </c>
      <c r="P78" s="70"/>
      <c r="Q78" s="70"/>
      <c r="R78" s="71"/>
      <c r="S78" s="74"/>
      <c r="T78" s="74"/>
      <c r="U78" s="74"/>
      <c r="V78" s="71"/>
      <c r="AD78" s="71"/>
    </row>
    <row r="79" spans="1:30" s="110" customFormat="1" ht="14.25" hidden="1" customHeight="1">
      <c r="A79" s="1528"/>
      <c r="B79" s="159" t="s">
        <v>2120</v>
      </c>
      <c r="C79" s="2962" t="s">
        <v>2204</v>
      </c>
      <c r="D79" s="2963"/>
      <c r="E79" s="2963"/>
      <c r="F79" s="2963"/>
      <c r="G79" s="2963"/>
      <c r="H79" s="2963"/>
      <c r="I79" s="2964"/>
      <c r="K79" s="74"/>
      <c r="M79" s="70"/>
      <c r="N79" s="71"/>
      <c r="O79" s="202">
        <v>1</v>
      </c>
      <c r="P79" s="70"/>
      <c r="Q79" s="70"/>
      <c r="R79" s="71"/>
      <c r="S79" s="74"/>
      <c r="T79" s="74"/>
      <c r="U79" s="74"/>
      <c r="V79" s="71"/>
      <c r="AD79" s="71"/>
    </row>
    <row r="80" spans="1:30" s="110" customFormat="1" ht="13.5" hidden="1" customHeight="1">
      <c r="A80" s="1528"/>
      <c r="B80" s="159" t="s">
        <v>2127</v>
      </c>
      <c r="C80" s="2962" t="s">
        <v>2205</v>
      </c>
      <c r="D80" s="2963"/>
      <c r="E80" s="2963"/>
      <c r="F80" s="2963"/>
      <c r="G80" s="2963"/>
      <c r="H80" s="2963"/>
      <c r="I80" s="2964"/>
      <c r="K80" s="74"/>
      <c r="M80" s="70"/>
      <c r="N80" s="71"/>
      <c r="O80" s="202">
        <v>1</v>
      </c>
      <c r="P80" s="70"/>
      <c r="Q80" s="70"/>
      <c r="R80" s="71"/>
      <c r="S80" s="74"/>
      <c r="T80" s="74"/>
      <c r="U80" s="74"/>
      <c r="V80" s="71"/>
      <c r="AD80" s="71"/>
    </row>
    <row r="81" spans="1:30" s="110" customFormat="1" ht="13.5" hidden="1" customHeight="1">
      <c r="A81" s="1528"/>
      <c r="B81" s="159" t="s">
        <v>2130</v>
      </c>
      <c r="C81" s="2962" t="s">
        <v>2206</v>
      </c>
      <c r="D81" s="2963"/>
      <c r="E81" s="2963"/>
      <c r="F81" s="2963"/>
      <c r="G81" s="2963"/>
      <c r="H81" s="2963"/>
      <c r="I81" s="2964"/>
      <c r="K81" s="74"/>
      <c r="M81" s="70"/>
      <c r="N81" s="71"/>
      <c r="O81" s="202">
        <v>1</v>
      </c>
      <c r="P81" s="70"/>
      <c r="Q81" s="70"/>
      <c r="R81" s="71"/>
      <c r="S81" s="74"/>
      <c r="T81" s="74"/>
      <c r="U81" s="74"/>
      <c r="V81" s="71"/>
      <c r="AD81" s="71"/>
    </row>
    <row r="82" spans="1:30" s="110" customFormat="1" ht="24" hidden="1" customHeight="1">
      <c r="A82" s="1528"/>
      <c r="B82" s="159" t="s">
        <v>2133</v>
      </c>
      <c r="C82" s="2962" t="s">
        <v>2207</v>
      </c>
      <c r="D82" s="2963"/>
      <c r="E82" s="2963"/>
      <c r="F82" s="2963"/>
      <c r="G82" s="2963"/>
      <c r="H82" s="2963"/>
      <c r="I82" s="2964"/>
      <c r="K82" s="74"/>
      <c r="M82" s="70"/>
      <c r="N82" s="71"/>
      <c r="O82" s="202" t="s">
        <v>195</v>
      </c>
      <c r="P82" s="70"/>
      <c r="Q82" s="70"/>
      <c r="R82" s="71"/>
      <c r="S82" s="74"/>
      <c r="T82" s="74"/>
      <c r="U82" s="74"/>
      <c r="V82" s="71"/>
      <c r="AD82" s="71"/>
    </row>
    <row r="83" spans="1:30" s="110" customFormat="1" ht="23.25" hidden="1" customHeight="1">
      <c r="A83" s="1528"/>
      <c r="B83" s="159" t="s">
        <v>2136</v>
      </c>
      <c r="C83" s="2962" t="s">
        <v>2208</v>
      </c>
      <c r="D83" s="2963"/>
      <c r="E83" s="2963"/>
      <c r="F83" s="2963"/>
      <c r="G83" s="2963"/>
      <c r="H83" s="2963"/>
      <c r="I83" s="2964"/>
      <c r="K83" s="74"/>
      <c r="M83" s="70"/>
      <c r="N83" s="71"/>
      <c r="O83" s="202" t="s">
        <v>195</v>
      </c>
      <c r="P83" s="70"/>
      <c r="Q83" s="70"/>
      <c r="R83" s="71"/>
      <c r="S83" s="74"/>
      <c r="T83" s="74"/>
      <c r="U83" s="74"/>
      <c r="V83" s="71"/>
      <c r="AD83" s="71"/>
    </row>
    <row r="84" spans="1:30" s="110" customFormat="1" ht="14.25" hidden="1" customHeight="1">
      <c r="A84" s="1528"/>
      <c r="B84" s="159" t="s">
        <v>2139</v>
      </c>
      <c r="C84" s="2962" t="s">
        <v>2209</v>
      </c>
      <c r="D84" s="2963"/>
      <c r="E84" s="2963"/>
      <c r="F84" s="2963"/>
      <c r="G84" s="2963"/>
      <c r="H84" s="2963"/>
      <c r="I84" s="2964"/>
      <c r="K84" s="74"/>
      <c r="M84" s="70"/>
      <c r="N84" s="71"/>
      <c r="O84" s="202">
        <v>1</v>
      </c>
      <c r="P84" s="70"/>
      <c r="Q84" s="70"/>
      <c r="R84" s="71"/>
      <c r="S84" s="74"/>
      <c r="T84" s="74"/>
      <c r="U84" s="74"/>
      <c r="V84" s="71"/>
      <c r="AD84" s="71"/>
    </row>
    <row r="85" spans="1:30" s="110" customFormat="1" ht="14.25" hidden="1" customHeight="1">
      <c r="A85" s="1528"/>
      <c r="B85" s="159" t="s">
        <v>2143</v>
      </c>
      <c r="C85" s="2962" t="s">
        <v>2210</v>
      </c>
      <c r="D85" s="2963"/>
      <c r="E85" s="2963"/>
      <c r="F85" s="2963"/>
      <c r="G85" s="2963"/>
      <c r="H85" s="2963"/>
      <c r="I85" s="2964"/>
      <c r="K85" s="74"/>
      <c r="M85" s="70"/>
      <c r="N85" s="71"/>
      <c r="O85" s="202">
        <v>1</v>
      </c>
      <c r="P85" s="70"/>
      <c r="Q85" s="70"/>
      <c r="R85" s="71"/>
      <c r="S85" s="74"/>
      <c r="T85" s="74"/>
      <c r="U85" s="74"/>
      <c r="V85" s="71"/>
      <c r="AD85" s="71"/>
    </row>
    <row r="86" spans="1:30" s="110" customFormat="1" ht="46.5" hidden="1" customHeight="1">
      <c r="A86" s="1528"/>
      <c r="B86" s="159" t="s">
        <v>2149</v>
      </c>
      <c r="C86" s="2962" t="s">
        <v>2211</v>
      </c>
      <c r="D86" s="2963"/>
      <c r="E86" s="2963"/>
      <c r="F86" s="2963"/>
      <c r="G86" s="2963"/>
      <c r="H86" s="2963"/>
      <c r="I86" s="2964"/>
      <c r="K86" s="74"/>
      <c r="M86" s="70"/>
      <c r="N86" s="71"/>
      <c r="O86" s="202" t="s">
        <v>2212</v>
      </c>
      <c r="P86" s="70"/>
      <c r="Q86" s="70"/>
      <c r="R86" s="71"/>
      <c r="S86" s="74"/>
      <c r="T86" s="74"/>
      <c r="U86" s="74"/>
      <c r="V86" s="71"/>
      <c r="AD86" s="71"/>
    </row>
    <row r="87" spans="1:30" s="110" customFormat="1" ht="14.25" hidden="1" customHeight="1">
      <c r="A87" s="1528"/>
      <c r="B87" s="159" t="s">
        <v>2156</v>
      </c>
      <c r="C87" s="2962" t="s">
        <v>2213</v>
      </c>
      <c r="D87" s="2963"/>
      <c r="E87" s="2963"/>
      <c r="F87" s="2963"/>
      <c r="G87" s="2963"/>
      <c r="H87" s="2963"/>
      <c r="I87" s="2964"/>
      <c r="K87" s="74"/>
      <c r="M87" s="70"/>
      <c r="N87" s="71"/>
      <c r="O87" s="202">
        <v>1</v>
      </c>
      <c r="P87" s="70"/>
      <c r="Q87" s="70"/>
      <c r="R87" s="71"/>
      <c r="S87" s="74"/>
      <c r="T87" s="74"/>
      <c r="U87" s="74"/>
      <c r="V87" s="71"/>
      <c r="AD87" s="71"/>
    </row>
    <row r="88" spans="1:30" s="110" customFormat="1" ht="14.25" hidden="1" customHeight="1">
      <c r="A88" s="1528"/>
      <c r="B88" s="159" t="s">
        <v>2162</v>
      </c>
      <c r="C88" s="2962" t="s">
        <v>2214</v>
      </c>
      <c r="D88" s="2963"/>
      <c r="E88" s="2963"/>
      <c r="F88" s="2963"/>
      <c r="G88" s="2963"/>
      <c r="H88" s="2963"/>
      <c r="I88" s="2964"/>
      <c r="K88" s="74"/>
      <c r="M88" s="70"/>
      <c r="N88" s="71"/>
      <c r="O88" s="202">
        <v>1</v>
      </c>
      <c r="P88" s="70"/>
      <c r="Q88" s="70"/>
      <c r="R88" s="71"/>
      <c r="S88" s="74"/>
      <c r="T88" s="74"/>
      <c r="U88" s="74"/>
      <c r="V88" s="71"/>
      <c r="AD88" s="71"/>
    </row>
    <row r="89" spans="1:30" s="110" customFormat="1" ht="15" hidden="1" customHeight="1">
      <c r="A89" s="1528"/>
      <c r="B89" s="159" t="s">
        <v>2168</v>
      </c>
      <c r="C89" s="2962" t="s">
        <v>2215</v>
      </c>
      <c r="D89" s="2963"/>
      <c r="E89" s="2963"/>
      <c r="F89" s="2963"/>
      <c r="G89" s="2963"/>
      <c r="H89" s="2963"/>
      <c r="I89" s="2964"/>
      <c r="K89" s="74"/>
      <c r="M89" s="70"/>
      <c r="N89" s="71"/>
      <c r="O89" s="202">
        <v>1</v>
      </c>
      <c r="P89" s="70"/>
      <c r="Q89" s="70"/>
      <c r="R89" s="71"/>
      <c r="S89" s="74"/>
      <c r="T89" s="74"/>
      <c r="U89" s="74"/>
      <c r="V89" s="71"/>
      <c r="AD89" s="71"/>
    </row>
    <row r="90" spans="1:30" hidden="1">
      <c r="A90" s="1532"/>
      <c r="B90" s="159" t="s">
        <v>2174</v>
      </c>
      <c r="C90" s="2962" t="s">
        <v>2216</v>
      </c>
      <c r="D90" s="2963"/>
      <c r="E90" s="2963"/>
      <c r="F90" s="2963"/>
      <c r="G90" s="2963"/>
      <c r="H90" s="2963"/>
      <c r="I90" s="2964"/>
      <c r="O90" s="202">
        <v>1</v>
      </c>
    </row>
    <row r="91" spans="1:30" ht="23.25" hidden="1" customHeight="1">
      <c r="A91" s="1532"/>
      <c r="B91" s="159" t="s">
        <v>2180</v>
      </c>
      <c r="C91" s="2962" t="s">
        <v>2217</v>
      </c>
      <c r="D91" s="2963"/>
      <c r="E91" s="2963"/>
      <c r="F91" s="2963"/>
      <c r="G91" s="2963"/>
      <c r="H91" s="2963"/>
      <c r="I91" s="2964"/>
      <c r="O91" s="202" t="s">
        <v>195</v>
      </c>
    </row>
    <row r="92" spans="1:30" ht="15" hidden="1" customHeight="1" thickBot="1">
      <c r="A92" s="1532"/>
      <c r="B92" s="183" t="s">
        <v>2186</v>
      </c>
      <c r="C92" s="2968" t="s">
        <v>2218</v>
      </c>
      <c r="D92" s="2969"/>
      <c r="E92" s="2969"/>
      <c r="F92" s="2969"/>
      <c r="G92" s="2969"/>
      <c r="H92" s="2969"/>
      <c r="I92" s="2970"/>
      <c r="O92" s="202">
        <v>1</v>
      </c>
    </row>
    <row r="93" spans="1:30" hidden="1">
      <c r="A93" s="1532"/>
    </row>
    <row r="94" spans="1:30" hidden="1">
      <c r="A94" s="1532"/>
    </row>
    <row r="95" spans="1:30" hidden="1">
      <c r="A95" s="1532"/>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397" priority="26" operator="equal">
      <formula>0</formula>
    </cfRule>
  </conditionalFormatting>
  <conditionalFormatting sqref="L9:L11">
    <cfRule type="cellIs" dxfId="396" priority="25" operator="equal">
      <formula>0</formula>
    </cfRule>
  </conditionalFormatting>
  <conditionalFormatting sqref="L32:L33">
    <cfRule type="cellIs" dxfId="395" priority="24" operator="equal">
      <formula>0</formula>
    </cfRule>
  </conditionalFormatting>
  <conditionalFormatting sqref="L48:L50">
    <cfRule type="cellIs" dxfId="394" priority="23" operator="equal">
      <formula>0</formula>
    </cfRule>
  </conditionalFormatting>
  <conditionalFormatting sqref="K29 K39">
    <cfRule type="cellIs" dxfId="393" priority="22" operator="equal">
      <formula>0</formula>
    </cfRule>
  </conditionalFormatting>
  <conditionalFormatting sqref="L34 L36:L37">
    <cfRule type="cellIs" dxfId="392" priority="20" operator="equal">
      <formula>0</formula>
    </cfRule>
  </conditionalFormatting>
  <conditionalFormatting sqref="L45">
    <cfRule type="cellIs" dxfId="391" priority="13" operator="equal">
      <formula>0</formula>
    </cfRule>
  </conditionalFormatting>
  <conditionalFormatting sqref="K45">
    <cfRule type="cellIs" dxfId="390" priority="12" operator="equal">
      <formula>0</formula>
    </cfRule>
  </conditionalFormatting>
  <conditionalFormatting sqref="L17:L21">
    <cfRule type="cellIs" dxfId="389" priority="8" operator="equal">
      <formula>0</formula>
    </cfRule>
  </conditionalFormatting>
  <conditionalFormatting sqref="L17">
    <cfRule type="cellIs" dxfId="388" priority="7" operator="equal">
      <formula>0</formula>
    </cfRule>
  </conditionalFormatting>
  <conditionalFormatting sqref="I44:I46 I48:I51 I53">
    <cfRule type="expression" dxfId="387" priority="2">
      <formula>$I$1 &lt;&gt; "Thames Water"</formula>
    </cfRule>
  </conditionalFormatting>
  <conditionalFormatting sqref="G18:I21">
    <cfRule type="expression" dxfId="386"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abSelected="1" zoomScale="80" zoomScaleNormal="80" workbookViewId="0">
      <selection activeCell="B16" sqref="B16"/>
    </sheetView>
  </sheetViews>
  <sheetFormatPr defaultColWidth="12.08203125" defaultRowHeight="14"/>
  <cols>
    <col min="1" max="1" width="1.58203125" style="8" customWidth="1"/>
    <col min="2" max="2" width="71.08203125" style="8" customWidth="1"/>
    <col min="3" max="4" width="22.5" style="8" customWidth="1"/>
    <col min="5" max="5" width="106" style="8" customWidth="1"/>
    <col min="6" max="6" width="1.58203125" style="8" customWidth="1"/>
    <col min="7" max="16383" width="12.08203125" style="8"/>
    <col min="16384" max="16384" width="12.08203125" style="8" customWidth="1"/>
  </cols>
  <sheetData>
    <row r="1" spans="1:8" ht="20">
      <c r="A1" s="483"/>
      <c r="B1" s="6" t="s">
        <v>17</v>
      </c>
      <c r="C1" s="6"/>
      <c r="D1" s="6"/>
      <c r="E1" s="7"/>
      <c r="F1" s="483"/>
      <c r="G1" s="483"/>
      <c r="H1" s="483"/>
    </row>
    <row r="2" spans="1:8" ht="14.5" thickBot="1">
      <c r="A2" s="483"/>
      <c r="B2" s="73" t="s">
        <v>18</v>
      </c>
      <c r="C2" s="483"/>
      <c r="D2" s="483"/>
      <c r="E2" s="483"/>
      <c r="F2" s="483"/>
      <c r="G2" s="483"/>
      <c r="H2" s="483"/>
    </row>
    <row r="3" spans="1:8" ht="15.5" thickBot="1">
      <c r="A3" s="10"/>
      <c r="B3" s="473" t="s">
        <v>8396</v>
      </c>
      <c r="C3" s="9" t="s">
        <v>20</v>
      </c>
      <c r="D3" s="10"/>
      <c r="E3" s="10"/>
      <c r="F3" s="483"/>
      <c r="G3" s="13" t="str">
        <f>VLOOKUP(Validation!B3,Lists!B4:D26,3,FALSE)</f>
        <v>WoC</v>
      </c>
      <c r="H3" s="13">
        <f>IF(G3="Woc",1,0)</f>
        <v>1</v>
      </c>
    </row>
    <row r="5" spans="1:8">
      <c r="A5" s="483"/>
      <c r="B5" s="2891" t="s">
        <v>21</v>
      </c>
      <c r="C5" s="2891"/>
      <c r="D5" s="2891"/>
      <c r="E5" s="2891"/>
      <c r="F5" s="483"/>
      <c r="G5" s="483"/>
      <c r="H5" s="483"/>
    </row>
    <row r="6" spans="1:8" ht="14.5" thickBot="1">
      <c r="A6" s="483"/>
      <c r="B6" s="483"/>
      <c r="C6" s="483"/>
      <c r="D6" s="483"/>
      <c r="E6" s="483"/>
      <c r="F6" s="483"/>
      <c r="G6" s="483"/>
      <c r="H6" s="483"/>
    </row>
    <row r="7" spans="1:8" ht="27.5" thickBot="1">
      <c r="A7" s="483"/>
      <c r="B7" s="11" t="s">
        <v>22</v>
      </c>
      <c r="C7" s="12" t="s">
        <v>23</v>
      </c>
      <c r="D7" s="13" t="s">
        <v>24</v>
      </c>
      <c r="E7" s="14" t="s">
        <v>25</v>
      </c>
      <c r="F7" s="483"/>
      <c r="G7" s="483"/>
      <c r="H7" s="483"/>
    </row>
    <row r="8" spans="1:8" ht="20.25" customHeight="1">
      <c r="A8" s="16"/>
      <c r="B8" s="405" t="str">
        <f>+'1A'!B1</f>
        <v>1A - Income statement</v>
      </c>
      <c r="C8" s="15" t="str">
        <f>IF($B$3="Select company","",IF((SUM('1A'!O6:S36))&gt;0,"Review validation checks on sheet","No issues identified"))</f>
        <v>No issues identified</v>
      </c>
      <c r="D8" s="1501"/>
      <c r="E8" s="1503" t="str">
        <f>+'1A'!B43</f>
        <v>Please refer to RAG 4.08 - Guideline for the table definitions in the annual performance report for the reporting year 2019-20</v>
      </c>
      <c r="F8" s="483"/>
      <c r="G8" s="483"/>
      <c r="H8" s="483"/>
    </row>
    <row r="9" spans="1:8" ht="20.25" customHeight="1">
      <c r="A9" s="16"/>
      <c r="B9" s="406" t="str">
        <f>+'1B'!B1</f>
        <v>1B - Statement of comprehensive income</v>
      </c>
      <c r="C9" s="17" t="str">
        <f>IF($B$3="Select company","",IF((SUM('1B'!O7:S8))&gt;0,"Review validation checks on sheet","No issues identified"))</f>
        <v>No issues identified</v>
      </c>
      <c r="D9" s="1502"/>
      <c r="E9" s="1504" t="str">
        <f>+'1B'!B19</f>
        <v>Please refer to RAG 4.08 - Guideline for the table definitions in the annual performance report for the reporting year 2019-20</v>
      </c>
      <c r="F9" s="483"/>
      <c r="G9" s="483"/>
      <c r="H9" s="483"/>
    </row>
    <row r="10" spans="1:8" ht="20.25" customHeight="1">
      <c r="A10" s="16"/>
      <c r="B10" s="406" t="str">
        <f>+'1C'!B1</f>
        <v>1C - Statement of financial position</v>
      </c>
      <c r="C10" s="17" t="str">
        <f>IF($B$3="Select company","",IF((SUM('1C'!O7:S49))&gt;0,"Review validation checks on sheet","No issues identified"))</f>
        <v>No issues identified</v>
      </c>
      <c r="D10" s="1502"/>
      <c r="E10" s="1504" t="str">
        <f>+'1C'!B59</f>
        <v>Please refer to RAG 4.08 - Guideline for the table definitions in the annual performance report for the reporting year 2019-20</v>
      </c>
      <c r="F10" s="483"/>
      <c r="G10" s="483"/>
      <c r="H10" s="483"/>
    </row>
    <row r="11" spans="1:8" ht="20.25" customHeight="1">
      <c r="A11" s="16"/>
      <c r="B11" s="406" t="str">
        <f>+'1D'!B1</f>
        <v>1D - Statement of cash flows</v>
      </c>
      <c r="C11" s="17" t="str">
        <f>IF($B$3="Select company","",IF((SUM('1D'!O8:S33))&gt;0,"Review validation checks on sheet","No issues identified"))</f>
        <v>No issues identified</v>
      </c>
      <c r="D11" s="1502"/>
      <c r="E11" s="1504" t="str">
        <f>+'1D'!B45</f>
        <v>Please refer to RAG 4.08 - Guideline for the table definitions in the annual performance report for the reporting year 2019-20</v>
      </c>
      <c r="F11" s="483"/>
      <c r="G11" s="483"/>
      <c r="H11" s="483"/>
    </row>
    <row r="12" spans="1:8" ht="20.25" customHeight="1">
      <c r="A12" s="16"/>
      <c r="B12" s="406"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508" t="str">
        <f>+'1E'!B32</f>
        <v>Please refer to RAG 4.08 - Guideline for the table definitions in the annual performance report for the reporting year 2019-20</v>
      </c>
      <c r="F12" s="483"/>
      <c r="G12" s="483"/>
      <c r="H12" s="483"/>
    </row>
    <row r="13" spans="1:8" s="483" customFormat="1" ht="20.25" customHeight="1" thickBot="1">
      <c r="A13" s="16"/>
      <c r="B13" s="2046" t="str">
        <f>+'1F'!B1</f>
        <v>1F - Financial flows (Price Base - 2012-13 RPI Average)</v>
      </c>
      <c r="C13" s="829" t="str">
        <f>IF($B$3="Select company","",IF((SUM('1F'!V8:AI41))&gt;0,"Review validation checks on sheet","No issues identified"))</f>
        <v>No issues identified</v>
      </c>
      <c r="D13" s="2048"/>
      <c r="E13" s="2047" t="str">
        <f>+'1F'!B52</f>
        <v>Please refer to RAG 4.08 - Guideline for the table definitions in the annual performance report for the reporting year 2019-20</v>
      </c>
    </row>
    <row r="14" spans="1:8" ht="14.5" thickBot="1">
      <c r="A14" s="16"/>
      <c r="B14" s="19"/>
      <c r="C14" s="20"/>
      <c r="D14" s="20"/>
      <c r="E14" s="16"/>
      <c r="F14" s="483"/>
      <c r="G14" s="483"/>
      <c r="H14" s="483"/>
    </row>
    <row r="15" spans="1:8" ht="37.5" customHeight="1" thickBot="1">
      <c r="A15" s="16"/>
      <c r="B15" s="11" t="s">
        <v>26</v>
      </c>
      <c r="C15" s="13" t="str">
        <f>C7</f>
        <v>All expected cells completed?</v>
      </c>
      <c r="D15" s="13" t="str">
        <f>D7</f>
        <v>Other validations</v>
      </c>
      <c r="E15" s="14" t="s">
        <v>25</v>
      </c>
      <c r="F15" s="483"/>
      <c r="G15" s="483"/>
      <c r="H15" s="483"/>
    </row>
    <row r="16" spans="1:8" ht="20.25" customHeight="1">
      <c r="A16" s="16"/>
      <c r="B16" s="405" t="str">
        <f>+'2A'!B1</f>
        <v>2A - Segmental income statement</v>
      </c>
      <c r="C16" s="15" t="str">
        <f>IF($B$3="Select company","",IF((SUM('2A'!U6:AF20))&gt;0,"Review validation checks on sheet","No issues identified"))</f>
        <v>No issues identified</v>
      </c>
      <c r="D16" s="1505" t="str">
        <f>IF($B$3="Select company","",IF((SUM('2A'!AF6:AL20))&gt;0,"Review validation checks on sheet","No issues identified"))</f>
        <v>No issues identified</v>
      </c>
      <c r="E16" s="1503" t="str">
        <f>+'2A'!B30</f>
        <v>Please refer to RAG 4.08 - Guideline for the table definitions in the annual performance report for the reporting year 2019-20</v>
      </c>
      <c r="F16" s="483"/>
      <c r="G16" s="483"/>
      <c r="H16" s="483"/>
    </row>
    <row r="17" spans="1:5" ht="20.25" customHeight="1">
      <c r="A17" s="16"/>
      <c r="B17" s="406" t="str">
        <f>+'2B'!B1</f>
        <v>2B - Totex analysis - wholesale water and wastewater</v>
      </c>
      <c r="C17" s="1866" t="str">
        <f>IF($B$3="Select company","",IF((SUM('2B'!Q6:V39))&gt;0,"Review validation checks on sheet","No issues identified"))</f>
        <v>No issues identified</v>
      </c>
      <c r="D17" s="1506" t="str">
        <f>IF($B$3="Select company","",IF((SUM('2B'!V6:X39))&gt;0,"Review validation checks on sheet","No issues identified"))</f>
        <v>No issues identified</v>
      </c>
      <c r="E17" s="1508" t="str">
        <f>+'2B'!B48</f>
        <v>Please refer to RAG 4.08 - Guideline for the table definitions in the annual performance report for the reporting year 2019-20</v>
      </c>
    </row>
    <row r="18" spans="1:5" ht="20.25" customHeight="1">
      <c r="A18" s="16"/>
      <c r="B18" s="406" t="str">
        <f>+'2C'!B1</f>
        <v>2C - Operating cost analysis - retail</v>
      </c>
      <c r="C18" s="17" t="str">
        <f>IF($B$3="Select company","",IF((SUM('2C'!M6:P21))&gt;0,"Review validation checks on sheet","No issues identified"))</f>
        <v>No issues identified</v>
      </c>
      <c r="D18" s="1502"/>
      <c r="E18" s="1508" t="str">
        <f>+'2C'!B30</f>
        <v>Please refer to RAG 4.08 - Guideline for the table definitions in the annual performance report for the reporting year 2019-20</v>
      </c>
    </row>
    <row r="19" spans="1:5" ht="20.25" customHeight="1">
      <c r="A19" s="16"/>
      <c r="B19" s="406" t="str">
        <f>+'2D'!B1</f>
        <v>2D - Historic cost analysis of fixed assets - wholesale &amp; retail</v>
      </c>
      <c r="C19" s="17" t="str">
        <f>IF($B$3="Select company","",IF((SUM('2D'!S7:AA26))&gt;0,"Review validation checks on sheet","No issues identified"))</f>
        <v>No issues identified</v>
      </c>
      <c r="D19" s="1506" t="str">
        <f>IF($B$3="Select company","",IF((SUM('2D'!AA7:AJ27))&gt;0,"Review validation checks on sheet","No issues identified"))</f>
        <v>No issues identified</v>
      </c>
      <c r="E19" s="1508" t="str">
        <f>+'2D'!B36</f>
        <v>Please refer to RAG 4.08 - Guideline for the table definitions in the annual performance report for the reporting year 2019-20</v>
      </c>
    </row>
    <row r="20" spans="1:5" ht="20.25" customHeight="1">
      <c r="A20" s="16"/>
      <c r="B20" s="406" t="str">
        <f>+'2E'!B1</f>
        <v>2E - Analysis of 'grants and contributions' and land sales - wholesale</v>
      </c>
      <c r="C20" s="17" t="str">
        <f>IF($B$3="Select company","",IF((SUM('2E'!N7:R49))&gt;0,"Review validation checks on sheet","No issues identified"))</f>
        <v>No issues identified</v>
      </c>
      <c r="D20" s="1502"/>
      <c r="E20" s="1508" t="str">
        <f>+'2E'!B59</f>
        <v>Please refer to RAG 4.08 - Guideline for the table definitions in the annual performance report for the reporting year 2019-20</v>
      </c>
    </row>
    <row r="21" spans="1:5" ht="20.25" customHeight="1">
      <c r="A21" s="16"/>
      <c r="B21" s="406" t="str">
        <f>+'2F'!B1</f>
        <v>2F - Household - revenues by customer type</v>
      </c>
      <c r="C21" s="17" t="str">
        <f>IF($B$3="Select company","",IF((SUM('2F'!M5:R10))&gt;0,"Review validation checks on sheet","No issues identified"))</f>
        <v>No issues identified</v>
      </c>
      <c r="D21" s="1502"/>
      <c r="E21" s="1508" t="str">
        <f>+'2F'!B20</f>
        <v>Please refer to RAG 4.08 - Guideline for the table definitions in the annual performance report for the reporting year 2019-20</v>
      </c>
    </row>
    <row r="22" spans="1:5" ht="20.25" customHeight="1">
      <c r="A22" s="16"/>
      <c r="B22" s="406" t="str">
        <f>+'2G'!B1</f>
        <v>2G - Non-household water - revenues by tariff type</v>
      </c>
      <c r="C22" s="17" t="str">
        <f>IF($B$3="Select company","",IF((SUM('2G'!N6:R34))&gt;0,"Review validation checks on sheet","No issues identified"))</f>
        <v>Review validation checks on sheet</v>
      </c>
      <c r="D22" s="1506" t="str">
        <f>IF($B$3="Select company","",IF((SUM('2G'!R6:T30))&gt;0,"Review validation checks on sheet","No issues identified"))</f>
        <v>Review validation checks on sheet</v>
      </c>
      <c r="E22" s="1508" t="str">
        <f>+'2G'!B43</f>
        <v>Please refer to RAG 4.08 - Guideline for the table definitions in the annual performance report for the reporting year 2019-20</v>
      </c>
    </row>
    <row r="23" spans="1:5" ht="20.25" customHeight="1">
      <c r="A23" s="16"/>
      <c r="B23" s="406" t="str">
        <f>+'2H'!B1</f>
        <v>2H - Non-household wastewater - revenues by tariff type</v>
      </c>
      <c r="C23" s="17" t="str">
        <f>IF($B$3="Select company","",IF(G3="WoC","",IF((SUM('2H'!N6:R37))&gt;0,"Review validation checks on sheet","No issues identified")))</f>
        <v/>
      </c>
      <c r="D23" s="1506" t="str">
        <f>IF($B$3="Select company","",IF(G3="WoC","",IF((SUM('2H'!R6:T33))&gt;0,"Review validation checks on sheet","No issues identified")))</f>
        <v/>
      </c>
      <c r="E23" s="1508" t="str">
        <f>+'2H'!B46</f>
        <v>Please refer to RAG 4.08 - Guideline for the table definitions in the annual performance report for the reporting year 2019-20</v>
      </c>
    </row>
    <row r="24" spans="1:5" ht="20.25" customHeight="1">
      <c r="A24" s="16"/>
      <c r="B24" s="406" t="str">
        <f>+'2I'!B1</f>
        <v>2I - Revenue analysis</v>
      </c>
      <c r="C24" s="17" t="str">
        <f>IF($B$3="Select company","",IF((SUM('2I'!N6:R50))&gt;0,"Review validation checks on sheet","No issues identified"))</f>
        <v>No issues identified</v>
      </c>
      <c r="D24" s="1506" t="str">
        <f>IF($B$3="Select company","",IF((SUM('2I'!R6:V50))&gt;0,"Review validation checks on sheet","No issues identified"))</f>
        <v>Review validation checks on sheet</v>
      </c>
      <c r="E24" s="1508" t="str">
        <f>+'2I'!B62</f>
        <v>Please refer to RAG 4.08 - Guideline for the table definitions in the annual performance report for the reporting year 2019-20</v>
      </c>
    </row>
    <row r="25" spans="1:5" s="483" customFormat="1" ht="20.25" customHeight="1">
      <c r="A25" s="16"/>
      <c r="B25" s="2051" t="str">
        <f>+'2J'!B1</f>
        <v>2J - Infrastructure network reinforcement costs</v>
      </c>
      <c r="C25" s="17" t="str">
        <f>IF($B$3="Select company","",IF((SUM('2J'!M6:P15))&gt;0,"Review validation checks on sheet","No issues identified"))</f>
        <v>No issues identified</v>
      </c>
      <c r="D25" s="2052" t="str">
        <f>IF($B$3="Select company","",IF((SUM('2J'!P6:R16))&gt;0,"Review validation checks on sheet","No issues identified"))</f>
        <v>No issues identified</v>
      </c>
      <c r="E25" s="1508" t="str">
        <f>+'2J'!B25</f>
        <v>Please refer to RAG 4.08 - Guideline for the table definitions in the annual performance report for the reporting year 2019-20</v>
      </c>
    </row>
    <row r="26" spans="1:5" s="483" customFormat="1" ht="20.25" customHeight="1" thickBot="1">
      <c r="A26" s="16"/>
      <c r="B26" s="2049" t="str">
        <f>+'2K'!B1</f>
        <v>2K - Infrastructure charges reconciliation</v>
      </c>
      <c r="C26" s="829" t="str">
        <f>IF($B$3="Select company","",IF((SUM('2K'!M7:P11))&gt;0,"Review validation checks on sheet","No issues identified"))</f>
        <v>No issues identified</v>
      </c>
      <c r="D26" s="2050"/>
      <c r="E26" s="2047" t="str">
        <f>+'2K'!B24</f>
        <v>Please refer to RAG 4.08 - Guideline for the table definitions in the annual performance report for the reporting year 2019-20</v>
      </c>
    </row>
    <row r="27" spans="1:5" ht="14.5" thickBot="1">
      <c r="A27" s="10"/>
      <c r="B27" s="21"/>
      <c r="C27" s="21"/>
      <c r="D27" s="21"/>
      <c r="E27" s="16"/>
    </row>
    <row r="28" spans="1:5" ht="27.5" thickBot="1">
      <c r="A28" s="10"/>
      <c r="B28" s="22" t="s">
        <v>27</v>
      </c>
      <c r="C28" s="12" t="s">
        <v>23</v>
      </c>
      <c r="D28" s="13" t="s">
        <v>24</v>
      </c>
      <c r="E28" s="14" t="s">
        <v>25</v>
      </c>
    </row>
    <row r="29" spans="1:5" ht="20.25" customHeight="1">
      <c r="A29" s="23"/>
      <c r="B29" s="405" t="str">
        <f>+'3A'!B1</f>
        <v>3A - Outcome performance table</v>
      </c>
      <c r="C29" s="15" t="str">
        <f>IF($B$3="Select company","",IF((SUM('3A'!U5:AE60))&gt;0,"Review validation checks on sheet","No issues identified"))</f>
        <v>No issues identified</v>
      </c>
      <c r="D29" s="1505" t="str">
        <f>IF($B$3="Select company","",IF((SUM('3A'!AE5:AH60))&gt;0,"Review validation checks on sheet","No issues identified"))</f>
        <v>No issues identified</v>
      </c>
      <c r="E29" s="1509" t="str">
        <f>+'3A'!B69</f>
        <v>Please refer to RAG 4.08 - Guideline for the table definitions in the annual performance report for the reporting year 2019-20</v>
      </c>
    </row>
    <row r="30" spans="1:5" s="483" customFormat="1" ht="20.25" customHeight="1">
      <c r="A30" s="23"/>
      <c r="B30" s="406" t="str">
        <f>+'3B'!B1</f>
        <v>3B - Sub-measure performance table</v>
      </c>
      <c r="C30" s="17" t="str">
        <f>IF($B$3="Select company","",IF((SUM('3B'!O5:R44))&gt;0,"Review validation checks on sheet","No issues identified"))</f>
        <v>No issues identified</v>
      </c>
      <c r="D30" s="1506" t="str">
        <f>IF($B$3="Select company","",IF((SUM('3B'!R5:U44))&gt;0,"Review validation checks on sheet","No issues identified"))</f>
        <v>No issues identified</v>
      </c>
      <c r="E30" s="1508" t="str">
        <f>+'3B'!B53</f>
        <v>Please refer to RAG 4.08 - Guideline for the table definitions in the annual performance report for the reporting year 2019-20</v>
      </c>
    </row>
    <row r="31" spans="1:5" s="483" customFormat="1" ht="20.25" customHeight="1">
      <c r="A31" s="23"/>
      <c r="B31" s="406" t="str">
        <f>+'3C'!B1</f>
        <v>3C - AIM table</v>
      </c>
      <c r="C31" s="17" t="str">
        <f>IF($B$3="Select company","",IF((SUM('3C'!N5:T29))&gt;0,"Review validation checks on sheet","No issues identified"))</f>
        <v>No issues identified</v>
      </c>
      <c r="D31" s="1506" t="str">
        <f>IF($B$3="Select company","",IF((SUM('3C'!T5:Z29))&gt;0,"Review validation checks on sheet","No issues identified"))</f>
        <v>No issues identified</v>
      </c>
      <c r="E31" s="1504" t="str">
        <f>+'3C'!B39</f>
        <v>Please refer to RAG 4.08 - Guideline for the table definitions in the annual performance report for the reporting year 2019-20</v>
      </c>
    </row>
    <row r="32" spans="1:5" s="483" customFormat="1" ht="20.25" customHeight="1" thickBot="1">
      <c r="A32" s="23"/>
      <c r="B32" s="406" t="str">
        <f>+'3D'!B1</f>
        <v>3D - SIM table</v>
      </c>
      <c r="C32" s="17" t="str">
        <f>IF($B$3="Select company","",IF((SUM('3D'!K7:M12))&gt;0,"Review validation checks on sheet","No issues identified"))</f>
        <v>No issues identified</v>
      </c>
      <c r="D32" s="1506" t="str">
        <f>IF($B$3="Select company","",IF((SUM('3D'!M7:Q12))&gt;0,"Review validation checks on sheet","No issues identified"))</f>
        <v>No issues identified</v>
      </c>
      <c r="E32" s="1504" t="str">
        <f>+'3D'!B23</f>
        <v>Please refer to 'RAG 4.08 - Guideline for the table definitions in the annual performance report for the reporting year 2019-20 and the information notice 'Expectations for monopoly company annual performance reporting 2019-20'</v>
      </c>
    </row>
    <row r="33" spans="1:5" s="483" customFormat="1" ht="20.25" customHeight="1" thickBot="1">
      <c r="A33" s="23"/>
      <c r="B33" s="828" t="e">
        <f>+#REF!</f>
        <v>#REF!</v>
      </c>
      <c r="C33" s="829" t="e">
        <f>IF($B$3="Select company","",IF(SUM(#REF!)&gt;0,"Review validation checks on sheet","No issues identified"))</f>
        <v>#REF!</v>
      </c>
      <c r="D33" s="1507"/>
      <c r="E33" s="2149" t="e">
        <f>+#REF!</f>
        <v>#REF!</v>
      </c>
    </row>
    <row r="34" spans="1:5" ht="14.5" thickBot="1">
      <c r="A34" s="10"/>
      <c r="B34" s="21"/>
      <c r="C34" s="21"/>
      <c r="D34" s="21"/>
      <c r="E34" s="16"/>
    </row>
    <row r="35" spans="1:5" ht="27.5" thickBot="1">
      <c r="A35" s="10"/>
      <c r="B35" s="22" t="s">
        <v>28</v>
      </c>
      <c r="C35" s="12" t="s">
        <v>23</v>
      </c>
      <c r="D35" s="13" t="s">
        <v>24</v>
      </c>
      <c r="E35" s="14" t="s">
        <v>25</v>
      </c>
    </row>
    <row r="36" spans="1:5" ht="20.25" customHeight="1">
      <c r="A36" s="16"/>
      <c r="B36" s="405" t="str">
        <f>+'4A'!B1</f>
        <v>4A - Non-financial information</v>
      </c>
      <c r="C36" s="15" t="str">
        <f>IF($B$3="Select company","",IF((SUM('4A'!L8:O17))&gt;0,"Review validation checks on sheet","No issues identified"))</f>
        <v>No issues identified</v>
      </c>
      <c r="D36" s="1501"/>
      <c r="E36" s="1503" t="str">
        <f>+'4A'!B26</f>
        <v>Please refer to RAG 4.08 - Guideline for the table definitions in the annual performance report for the reporting year 2019-20</v>
      </c>
    </row>
    <row r="37" spans="1:5" ht="20.25" customHeight="1">
      <c r="A37" s="16"/>
      <c r="B37" s="406" t="str">
        <f>+'4B'!B1</f>
        <v xml:space="preserve">4B - Wholesale totex analysis </v>
      </c>
      <c r="C37" s="17" t="str">
        <f>IF($B$3="Select company","",IF((SUM('4B'!P7:W23))&gt;0,"Review validation checks on sheet","No issues identified"))</f>
        <v>No issues identified</v>
      </c>
      <c r="D37" s="1502"/>
      <c r="E37" s="1504" t="str">
        <f>+'4B'!B33</f>
        <v>Please refer to RAG 4.08 - Guideline for the table definitions in the annual performance report for the reporting year 2019-20</v>
      </c>
    </row>
    <row r="38" spans="1:5" ht="20.25" customHeight="1">
      <c r="A38" s="16"/>
      <c r="B38" s="406" t="str">
        <f>+'4C'!B1</f>
        <v>4C - Impact of AMP performance to date on RCV</v>
      </c>
      <c r="C38" s="17" t="str">
        <f>IF($B$3="Select company","",IF((SUM('4C'!M6:Q10))&gt;0,"Review validation checks on sheet","No issues identified"))</f>
        <v>No issues identified</v>
      </c>
      <c r="D38" s="1502"/>
      <c r="E38" s="1508" t="str">
        <f>+'4C'!B20</f>
        <v>Please refer to RAG 4.08 - Guideline for the table definitions in the annual performance report for the reporting year 2019-20</v>
      </c>
    </row>
    <row r="39" spans="1:5" ht="20.25" customHeight="1">
      <c r="A39" s="16"/>
      <c r="B39" s="406" t="str">
        <f>+'4D'!B1</f>
        <v>4D - Wholesale totex analysis - water</v>
      </c>
      <c r="C39" s="17" t="str">
        <f>IF($B$3="Select company","",IF((SUM('4D'!R7:Y49))&gt;0,"Review validation checks on sheet","No issues identified"))</f>
        <v>No issues identified</v>
      </c>
      <c r="D39" s="1506" t="str">
        <f>IF($B$3="Select company","",IF((SUM('4D'!Y7:AA50))&gt;0,"Review validation checks on sheet","No issues identified"))</f>
        <v>No issues identified</v>
      </c>
      <c r="E39" s="1508" t="str">
        <f>+'4D'!B59</f>
        <v>Please refer to RAG 4.08 - Guideline for the table definitions in the annual performance report for the reporting year 2019-20</v>
      </c>
    </row>
    <row r="40" spans="1:5" ht="20.25" customHeight="1">
      <c r="A40" s="16"/>
      <c r="B40" s="406" t="str">
        <f>+'4E'!B1</f>
        <v>4E - Wholesale totex analysis - wastewater</v>
      </c>
      <c r="C40" s="17" t="str">
        <f>IF($B$3="Select company","",IF(G3="WoC","",IF((SUM('4E'!T7:AC51))&gt;0,"Review validation checks on sheet","No issues identified")))</f>
        <v/>
      </c>
      <c r="D40" s="1506" t="str">
        <f>IF($B$3="Select company","",IF(G3="WoC","",IF((SUM('4E'!AC7:AE52))&gt;0,"Review validation checks on sheet","No issues identified")))</f>
        <v/>
      </c>
      <c r="E40" s="1508" t="str">
        <f>+'4E'!B61</f>
        <v>Please refer to RAG 4.08 - Guideline for the table definitions in the annual performance report for the reporting year 2019-20</v>
      </c>
    </row>
    <row r="41" spans="1:5" ht="20.25" customHeight="1">
      <c r="A41" s="16"/>
      <c r="B41" s="406" t="str">
        <f>+'4F'!B1</f>
        <v>4F - Cost analysis - household retail</v>
      </c>
      <c r="C41" s="17" t="str">
        <f>IF($B$3="Select company","",IF((SUM('4F'!T7:AB30))&gt;0,"Review validation checks on sheet","No issues identified"))</f>
        <v>No issues identified</v>
      </c>
      <c r="D41" s="1506" t="str">
        <f>IF($B$3="Select company","",IF((SUM('4F'!AB7:AD31))&gt;0,"Review validation checks on sheet","No issues identified"))</f>
        <v>No issues identified</v>
      </c>
      <c r="E41" s="1508" t="str">
        <f>+'4F'!B40</f>
        <v>Please refer to RAG 4.08 - Guideline for the table definitions in the annual performance report for the reporting year 2019-20</v>
      </c>
    </row>
    <row r="42" spans="1:5" ht="20.25" customHeight="1">
      <c r="A42" s="16"/>
      <c r="B42" s="406" t="str">
        <f>+'4G'!B1</f>
        <v>4G - Wholesale current cost financial performance</v>
      </c>
      <c r="C42" s="17" t="str">
        <f>IF($B$3="Select company","",IF((SUM('4G'!O5:S17))&gt;0,"Review validation checks on sheet","No issues identified"))</f>
        <v>No issues identified</v>
      </c>
      <c r="D42" s="1506" t="str">
        <f>IF($B$3="Select company","",IF((SUM('4G'!S5:U17))&gt;0,"Review validation checks on sheet","No issues identified"))</f>
        <v>No issues identified</v>
      </c>
      <c r="E42" s="1508" t="str">
        <f>+'4G'!B28</f>
        <v>Please refer to RAG 4.08 - Guideline for the table definitions in the annual performance report for the reporting year 2019-20</v>
      </c>
    </row>
    <row r="43" spans="1:5" ht="20.25" customHeight="1">
      <c r="A43" s="16"/>
      <c r="B43" s="406" t="str">
        <f>+'4H'!B1</f>
        <v>4H - Financial metrics</v>
      </c>
      <c r="C43" s="17" t="str">
        <f>IF($B$3="Select company","",IF((SUM('4H'!M10:P47))&gt;0,"Review validation checks on sheet","No issues identified"))</f>
        <v>No issues identified</v>
      </c>
      <c r="D43" s="1506" t="str">
        <f>IF($B$3="Select company","",IF((SUM('4H'!P7:R47))&gt;0,"Review validation checks on sheet","No issues identified"))</f>
        <v>Review validation checks on sheet</v>
      </c>
      <c r="E43" s="1504" t="str">
        <f>+'4H'!B56</f>
        <v>Please refer to RAG 4.08 - Guideline for the table definitions in the annual performance report for the reporting year 2019-20</v>
      </c>
    </row>
    <row r="44" spans="1:5" ht="20.25" customHeight="1">
      <c r="A44" s="16"/>
      <c r="B44" s="406" t="str">
        <f>+'4I'!B1</f>
        <v>4I - Financial derivatives</v>
      </c>
      <c r="C44" s="17" t="str">
        <f>IF($B$3="Select company","",IF((SUM('4I'!T8:AB41))&gt;0,"Review validation checks on sheet","No issues identified"))</f>
        <v>No issues identified</v>
      </c>
      <c r="D44" s="1506" t="str">
        <f>IF($B$3="Select company","",IF((SUM('4I'!AB8:AD44))&gt;0,"Review validation checks on sheet","No issues identified"))</f>
        <v>No issues identified</v>
      </c>
      <c r="E44" s="1504" t="str">
        <f>+'4I'!B53</f>
        <v>Please refer to RAG 4.08 - Guideline for the table definitions in the annual performance report for the reporting year 2019-20</v>
      </c>
    </row>
    <row r="45" spans="1:5" ht="19.5" customHeight="1">
      <c r="A45" s="483"/>
      <c r="B45" s="406" t="str">
        <f>+'4J'!B1</f>
        <v>4J - Atypical expenditure by business unit - Wholesale water</v>
      </c>
      <c r="C45" s="17" t="str">
        <f>IF($B$3="Select company","",IF((SUM('4J'!R7:Z48))&gt;0,"Review validation checks on sheet","No issues identified"))</f>
        <v>No issues identified</v>
      </c>
      <c r="D45" s="1506" t="str">
        <f>IF($B$3="Select company","",IF((SUM('4J'!Z30:AB52))&gt;0,"Review validation checks on sheet","No issues identified"))</f>
        <v>No issues identified</v>
      </c>
      <c r="E45" s="1504" t="str">
        <f>+'4J'!B61</f>
        <v>Please refer to RAG 4.08 - Guideline for the table definitions in the annual performance report for the reporting year 2019-20</v>
      </c>
    </row>
    <row r="46" spans="1:5" ht="19.5" customHeight="1">
      <c r="A46" s="483"/>
      <c r="B46" s="406" t="str">
        <f>+'4K'!B1</f>
        <v>4K - Atypical expenditure by business unit - Wholesale wastewater</v>
      </c>
      <c r="C46" s="17" t="str">
        <f>IF($B$3="Select company","",IF(G3="WoC","",IF((SUM('4K'!T7:AD48))&gt;0,"Review validation checks on sheet","No issues identified")))</f>
        <v/>
      </c>
      <c r="D46" s="1506" t="str">
        <f>IF($B$3="Select company","",IF(G3="WoC","",IF((SUM('4K'!AD30:AF52))&gt;0,"Review validation checks on sheet","No issues identified")))</f>
        <v/>
      </c>
      <c r="E46" s="1504" t="str">
        <f>+'4K'!B61</f>
        <v>Please refer to RAG 4.08 - Guideline for the table definitions in the annual performance report for the reporting year 2019-20</v>
      </c>
    </row>
    <row r="47" spans="1:5" ht="19.5" customHeight="1">
      <c r="A47" s="483"/>
      <c r="B47" s="406" t="str">
        <f>+'4L'!B1</f>
        <v>4L - Enhancement expenditure by purpose - Wholesale water</v>
      </c>
      <c r="C47" s="17" t="str">
        <f>IF($B$3="Select company","",IF((SUM('4L'!Y8:AN44))&gt;0,"Review validation checks on sheet","No issues identified"))</f>
        <v>No issues identified</v>
      </c>
      <c r="D47" s="1506" t="str">
        <f>IF($B$3="Select company","",IF((SUM('4L'!AN45:AP47))&gt;0,"Review validation checks on sheet","No issues identified"))</f>
        <v>No issues identified</v>
      </c>
      <c r="E47" s="1504" t="str">
        <f>+'4L'!B54</f>
        <v>Please refer to RAG 4.08 - Guideline for the table definitions in the annual performance report for the reporting year 2019-20</v>
      </c>
    </row>
    <row r="48" spans="1:5" ht="19.5" customHeight="1">
      <c r="A48" s="483"/>
      <c r="B48" s="406" t="str">
        <f>+'4M'!B1</f>
        <v>4M - Enhancement expenditure by purpose - Wholesale wastewater</v>
      </c>
      <c r="C48" s="17" t="str">
        <f>IF($B$3="Select company","",IF(G3="WoC","",IF((SUM('4M'!AC8:AV51))&gt;0,"Review validation checks on sheet","No issues identified")))</f>
        <v/>
      </c>
      <c r="D48" s="1506" t="str">
        <f>IF($B$3="Select company","",IF(G3="WoC","",IF((SUM('4M'!AV52:AX53))&gt;0,"Review validation checks on sheet","No issues identified")))</f>
        <v/>
      </c>
      <c r="E48" s="1504" t="str">
        <f>+'4M'!B61</f>
        <v>Please refer to RAG 4.08 - Guideline for the table definitions in the annual performance report for the reporting year 2019-20</v>
      </c>
    </row>
    <row r="49" spans="1:5" ht="19.5" customHeight="1">
      <c r="A49" s="483"/>
      <c r="B49" s="406" t="str">
        <f>+'4N'!B1</f>
        <v>4N - Sewage treatment - Functional expenditure</v>
      </c>
      <c r="C49" s="17" t="str">
        <f>IF($B$3="Select company","",IF(G3="WoC","",IF((SUM('4N'!L6:N21))&gt;0,"Review validation checks on sheet","No issues identified")))</f>
        <v/>
      </c>
      <c r="D49" s="1510"/>
      <c r="E49" s="1504" t="str">
        <f>+'4N'!B30</f>
        <v>Please refer to RAG 4.08 - Guideline for the table definitions in the annual performance report for the reporting year 2019-20</v>
      </c>
    </row>
    <row r="50" spans="1:5" ht="19.5" customHeight="1">
      <c r="A50" s="483"/>
      <c r="B50" s="406" t="str">
        <f>+'4O'!B1</f>
        <v>4O - Large sewage treatment works - Wholesale wastewater</v>
      </c>
      <c r="C50" s="1510"/>
      <c r="D50" s="1510"/>
      <c r="E50" s="1504" t="str">
        <f>+'4O'!B32</f>
        <v>Please refer to RAG 4.08 - Guideline for the table definitions in the annual performance report for the reporting year 2019-20</v>
      </c>
    </row>
    <row r="51" spans="1:5" ht="19.5" customHeight="1">
      <c r="A51" s="483"/>
      <c r="B51" s="406" t="str">
        <f>+'4P'!B1</f>
        <v>4P - Non-financial data for WR, WT and WD - Wholesale water</v>
      </c>
      <c r="C51" s="17" t="str">
        <f>IF($B$3="Select company","",IF((SUM('4P'!L6:N123))&gt;0,"Review validation checks on sheet","No issues identified"))</f>
        <v>No issues identified</v>
      </c>
      <c r="D51" s="1506" t="str">
        <f>IF($B$3="Select company","",IF((SUM('4P'!N13:P13))&gt;0,"Review validation checks on sheet","No issues identified"))</f>
        <v>No issues identified</v>
      </c>
      <c r="E51" s="1504" t="str">
        <f>+'4P'!B132</f>
        <v>Please refer to RAG 4.08 - Guideline for the table definitions in the annual performance report for the reporting year 2019-20</v>
      </c>
    </row>
    <row r="52" spans="1:5" ht="19.5" customHeight="1">
      <c r="A52" s="483"/>
      <c r="B52" s="406" t="str">
        <f>+'4Q'!B1</f>
        <v>4Q - Non-financial data - Properties, population and other - Wholesale water</v>
      </c>
      <c r="C52" s="17" t="str">
        <f>IF($B$3="Select company","",IF((SUM('4Q'!L6:N37))&gt;0,"Review validation checks on sheet","No issues identified"))</f>
        <v>No issues identified</v>
      </c>
      <c r="D52" s="1510"/>
      <c r="E52" s="1504" t="str">
        <f>+'4Q'!B46</f>
        <v>Please refer to RAG 4.08 - Guideline for the table definitions in the annual performance report for the reporting year 2019-20</v>
      </c>
    </row>
    <row r="53" spans="1:5" ht="19.5" customHeight="1">
      <c r="A53" s="483"/>
      <c r="B53" s="406" t="str">
        <f>+'4R'!B1</f>
        <v>4R - Non-financial data - Wastewater network and sludge - Wholesale wastewater</v>
      </c>
      <c r="C53" s="17" t="str">
        <f>IF($B$3="Select company","",IF(G3="WoC","",IF((SUM('4R'!L6:N55))&gt;0,"Review validation checks on sheet","No issues identified")))</f>
        <v/>
      </c>
      <c r="D53" s="1510"/>
      <c r="E53" s="1504" t="str">
        <f>+'4R'!B64</f>
        <v>Please refer to RAG 4.08 - Guideline for the table definitions in the annual performance report for the reporting year 2019-20</v>
      </c>
    </row>
    <row r="54" spans="1:5" ht="19.5" customHeight="1">
      <c r="A54" s="483"/>
      <c r="B54" s="406" t="str">
        <f>+'4S'!B1</f>
        <v>4S - Non-financial data - sewage treatment - Wholesale wastewater</v>
      </c>
      <c r="C54" s="17" t="str">
        <f>IF($B$3="Select company","",IF(G3="WoC","",IF((SUM('4S'!AK8:BL38))&gt;0,"Review validation checks on sheet","No issues identified")))</f>
        <v/>
      </c>
      <c r="D54" s="1510"/>
      <c r="E54" s="1504" t="str">
        <f>+'4S'!B47</f>
        <v>Please refer to RAG 4.08 - Guideline for the table definitions in the annual performance report for the reporting year 2019-20</v>
      </c>
    </row>
    <row r="55" spans="1:5" ht="19.5" customHeight="1">
      <c r="A55" s="483"/>
      <c r="B55" s="406" t="str">
        <f>+'4T'!B1</f>
        <v>4T - Non-financial data - sludge treatment - Wholesale wastewater</v>
      </c>
      <c r="C55" s="17" t="str">
        <f>IF($B$3="Select company","",IF(G3="WoC","",IF((SUM('4T'!M6:P21))&gt;0,"Review validation checks on sheet","No issues identified")))</f>
        <v/>
      </c>
      <c r="D55" s="1506" t="str">
        <f>IF($B$3="Select company","",IF(G3="WoC","",IF((SUM('4T'!P14:R22))&gt;0,"Review validation checks on sheet","No issues identified")))</f>
        <v/>
      </c>
      <c r="E55" s="1504" t="str">
        <f>+'4T'!B31</f>
        <v>Please refer to RAG 4.08 - Guideline for the table definitions in the annual performance report for the reporting year 2019-20</v>
      </c>
    </row>
    <row r="56" spans="1:5" ht="19.5" customHeight="1">
      <c r="A56" s="483"/>
      <c r="B56" s="406" t="str">
        <f>+'4U'!B1</f>
        <v>4U - Non-financial data - Properties, population and other - Wholesale wastewater</v>
      </c>
      <c r="C56" s="17" t="str">
        <f>IF($B$3="Select company","",IF((SUM('4U'!L6:N31))&gt;0,"Review validation checks on sheet","No issues identified"))</f>
        <v>No issues identified</v>
      </c>
      <c r="D56" s="1510"/>
      <c r="E56" s="1504" t="str">
        <f>+'4U'!B40</f>
        <v>Please refer to RAG 4.08 - Guideline for the table definitions in the annual performance report for the reporting year 2019-20</v>
      </c>
    </row>
    <row r="57" spans="1:5" ht="19.5" customHeight="1">
      <c r="A57" s="483"/>
      <c r="B57" s="406" t="str">
        <f>+'4V'!B1</f>
        <v xml:space="preserve">4V - Operating cost analysis - water resources </v>
      </c>
      <c r="C57" s="17" t="str">
        <f>IF($B$3="Select company","",IF((SUM('4V'!S7:AA36))&gt;0,"Review validation checks on sheet","No issues identified"))</f>
        <v>No issues identified</v>
      </c>
      <c r="D57" s="1506" t="str">
        <f>IF($B$3="Select company","",IF((SUM('4V'!AA18:AC34))&gt;0,"Review validation checks on sheet","No issues identified"))</f>
        <v>No issues identified</v>
      </c>
      <c r="E57" s="1504" t="str">
        <f>+'4V'!B45</f>
        <v>Please refer to RAG 4.08 - Guideline for the table definitions in the annual performance report for the reporting year 2019-20</v>
      </c>
    </row>
    <row r="58" spans="1:5" ht="19.5" customHeight="1" thickBot="1">
      <c r="A58" s="483"/>
      <c r="B58" s="407" t="str">
        <f>+'4W'!B1</f>
        <v>4W - Operating cost analysis - sludge transport, treatment and disposal</v>
      </c>
      <c r="C58" s="18" t="str">
        <f>IF($B$3="Select company","",IF(G3="WoC","",IF((SUM('4W'!T6:AC68))&gt;0,"Review validation checks on sheet","No issues identified")))</f>
        <v/>
      </c>
      <c r="D58" s="1557" t="str">
        <f>IF($B$3="Select company","",IF(G3="WoC","",IF((SUM('4W'!AC17:AE49))&gt;0,"Review validation checks on sheet","No issues identified")))</f>
        <v/>
      </c>
      <c r="E58" s="1511" t="str">
        <f>+'4W'!B77</f>
        <v>Please refer to RAG 4.08 - Guideline for the table definitions in the annual performance report for the reporting year 2019-20</v>
      </c>
    </row>
    <row r="59" spans="1:5" ht="14.5" thickBot="1">
      <c r="A59" s="483"/>
      <c r="B59" s="483"/>
      <c r="C59" s="483"/>
      <c r="D59" s="483"/>
      <c r="E59" s="483"/>
    </row>
    <row r="60" spans="1:5" s="483" customFormat="1" ht="27.5" thickBot="1">
      <c r="A60" s="10"/>
      <c r="B60" s="22" t="s">
        <v>29</v>
      </c>
      <c r="C60" s="12" t="s">
        <v>23</v>
      </c>
      <c r="D60" s="13" t="s">
        <v>24</v>
      </c>
      <c r="E60" s="14" t="s">
        <v>25</v>
      </c>
    </row>
    <row r="61" spans="1:5" s="483" customFormat="1" ht="20.25" customHeight="1" thickBot="1">
      <c r="A61" s="16"/>
      <c r="B61" s="1498" t="str">
        <f>+Bioresources!B1</f>
        <v>Bidding activity: bioresources market</v>
      </c>
      <c r="C61" s="1499" t="str">
        <f>IF($B$3="Select company","",IF(G3="WoC","",IF((SUM(Bioresources!K6:M41))&gt;0,"Review validation checks on sheet","No issues identified")))</f>
        <v/>
      </c>
      <c r="D61" s="1500"/>
      <c r="E61" s="2149" t="str">
        <f ca="1">+Bioresources!B49</f>
        <v>Bioresources - Line definitions</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36:C43 C8:C12 D43 D16 C24:D25 D39:D41 C16:C24">
    <cfRule type="cellIs" dxfId="640" priority="137" operator="equal">
      <formula>"Review validation checks on sheet"</formula>
    </cfRule>
  </conditionalFormatting>
  <conditionalFormatting sqref="C23:D23 C40:D40 C61:D61">
    <cfRule type="expression" dxfId="639" priority="136">
      <formula>$H$3=1</formula>
    </cfRule>
  </conditionalFormatting>
  <conditionalFormatting sqref="D30:D31">
    <cfRule type="cellIs" dxfId="638" priority="127" operator="equal">
      <formula>"Review validation checks on sheet"</formula>
    </cfRule>
  </conditionalFormatting>
  <conditionalFormatting sqref="D22">
    <cfRule type="cellIs" dxfId="637" priority="134" operator="equal">
      <formula>"Review validation checks on sheet"</formula>
    </cfRule>
  </conditionalFormatting>
  <conditionalFormatting sqref="D23">
    <cfRule type="cellIs" dxfId="636" priority="133" operator="equal">
      <formula>"Review validation checks on sheet"</formula>
    </cfRule>
  </conditionalFormatting>
  <conditionalFormatting sqref="D23">
    <cfRule type="expression" dxfId="635" priority="132">
      <formula>$H$3=1</formula>
    </cfRule>
  </conditionalFormatting>
  <conditionalFormatting sqref="C8:D12 C36:D43 C16:D25">
    <cfRule type="containsBlanks" dxfId="634" priority="131">
      <formula>LEN(TRIM(C8))=0</formula>
    </cfRule>
  </conditionalFormatting>
  <conditionalFormatting sqref="D29:D31 C30:D31">
    <cfRule type="cellIs" dxfId="633" priority="128" operator="equal">
      <formula>"Review validation checks on sheet"</formula>
    </cfRule>
  </conditionalFormatting>
  <conditionalFormatting sqref="C29:D31">
    <cfRule type="containsBlanks" dxfId="632" priority="125">
      <formula>LEN(TRIM(C29))=0</formula>
    </cfRule>
    <cfRule type="cellIs" dxfId="631" priority="130" operator="equal">
      <formula>"Review validation checks on sheet"</formula>
    </cfRule>
  </conditionalFormatting>
  <conditionalFormatting sqref="D42">
    <cfRule type="cellIs" dxfId="630" priority="124" operator="equal">
      <formula>"Review validation checks on sheet"</formula>
    </cfRule>
  </conditionalFormatting>
  <conditionalFormatting sqref="D17">
    <cfRule type="cellIs" dxfId="629" priority="123" operator="equal">
      <formula>"Review validation checks on sheet"</formula>
    </cfRule>
  </conditionalFormatting>
  <conditionalFormatting sqref="D17">
    <cfRule type="cellIs" dxfId="628" priority="122" operator="equal">
      <formula>"Review validation checks on sheet"</formula>
    </cfRule>
  </conditionalFormatting>
  <conditionalFormatting sqref="D19">
    <cfRule type="cellIs" dxfId="627" priority="121" operator="equal">
      <formula>"Review validation checks on sheet"</formula>
    </cfRule>
  </conditionalFormatting>
  <conditionalFormatting sqref="D19">
    <cfRule type="cellIs" dxfId="626" priority="120" operator="equal">
      <formula>"Review validation checks on sheet"</formula>
    </cfRule>
  </conditionalFormatting>
  <conditionalFormatting sqref="C25:D25">
    <cfRule type="cellIs" dxfId="625" priority="119" operator="equal">
      <formula>"Review validation checks on sheet"</formula>
    </cfRule>
  </conditionalFormatting>
  <conditionalFormatting sqref="C25:D25">
    <cfRule type="containsBlanks" dxfId="624" priority="118">
      <formula>LEN(TRIM(C25))=0</formula>
    </cfRule>
  </conditionalFormatting>
  <conditionalFormatting sqref="D24">
    <cfRule type="cellIs" dxfId="623" priority="116" operator="equal">
      <formula>"Review validation checks on sheet"</formula>
    </cfRule>
  </conditionalFormatting>
  <conditionalFormatting sqref="D33">
    <cfRule type="cellIs" dxfId="622" priority="114" operator="equal">
      <formula>"Review validation checks on sheet"</formula>
    </cfRule>
  </conditionalFormatting>
  <conditionalFormatting sqref="D33">
    <cfRule type="containsBlanks" dxfId="621" priority="113">
      <formula>LEN(TRIM(D33))=0</formula>
    </cfRule>
  </conditionalFormatting>
  <conditionalFormatting sqref="D33">
    <cfRule type="cellIs" dxfId="620" priority="112" operator="equal">
      <formula>"Review validation checks on sheet"</formula>
    </cfRule>
  </conditionalFormatting>
  <conditionalFormatting sqref="D33">
    <cfRule type="containsBlanks" dxfId="619" priority="111">
      <formula>LEN(TRIM(D33))=0</formula>
    </cfRule>
  </conditionalFormatting>
  <conditionalFormatting sqref="C32:D32">
    <cfRule type="cellIs" dxfId="618" priority="109" operator="equal">
      <formula>"Review validation checks on sheet"</formula>
    </cfRule>
  </conditionalFormatting>
  <conditionalFormatting sqref="D32">
    <cfRule type="cellIs" dxfId="617" priority="108" operator="equal">
      <formula>"Review validation checks on sheet"</formula>
    </cfRule>
  </conditionalFormatting>
  <conditionalFormatting sqref="C32:D32">
    <cfRule type="containsBlanks" dxfId="616" priority="107">
      <formula>LEN(TRIM(C32))=0</formula>
    </cfRule>
    <cfRule type="cellIs" dxfId="615" priority="110" operator="equal">
      <formula>"Review validation checks on sheet"</formula>
    </cfRule>
  </conditionalFormatting>
  <conditionalFormatting sqref="D49:D50 D52:D54 D56">
    <cfRule type="cellIs" dxfId="614" priority="106" operator="equal">
      <formula>"Review validation checks on sheet"</formula>
    </cfRule>
  </conditionalFormatting>
  <conditionalFormatting sqref="D49:D50 D52:D54 D56">
    <cfRule type="containsBlanks" dxfId="613" priority="105">
      <formula>LEN(TRIM(D49))=0</formula>
    </cfRule>
  </conditionalFormatting>
  <conditionalFormatting sqref="D49:D50 D52:D54 D56">
    <cfRule type="cellIs" dxfId="612" priority="104" operator="equal">
      <formula>"Review validation checks on sheet"</formula>
    </cfRule>
  </conditionalFormatting>
  <conditionalFormatting sqref="D49:D50 D52:D54 D56">
    <cfRule type="containsBlanks" dxfId="611" priority="103">
      <formula>LEN(TRIM(D49))=0</formula>
    </cfRule>
  </conditionalFormatting>
  <conditionalFormatting sqref="C44:D44">
    <cfRule type="cellIs" dxfId="610" priority="102" operator="equal">
      <formula>"Review validation checks on sheet"</formula>
    </cfRule>
  </conditionalFormatting>
  <conditionalFormatting sqref="C44:D44">
    <cfRule type="containsBlanks" dxfId="609" priority="101">
      <formula>LEN(TRIM(C44))=0</formula>
    </cfRule>
  </conditionalFormatting>
  <conditionalFormatting sqref="D49:D50 D52:D54 D56">
    <cfRule type="cellIs" dxfId="608" priority="100" operator="equal">
      <formula>"Review validation checks on sheet"</formula>
    </cfRule>
  </conditionalFormatting>
  <conditionalFormatting sqref="D49:D50 D52:D54 D56">
    <cfRule type="containsBlanks" dxfId="607" priority="99">
      <formula>LEN(TRIM(D49))=0</formula>
    </cfRule>
  </conditionalFormatting>
  <conditionalFormatting sqref="C33">
    <cfRule type="cellIs" dxfId="606" priority="92" operator="equal">
      <formula>"Review validation checks on sheet"</formula>
    </cfRule>
  </conditionalFormatting>
  <conditionalFormatting sqref="C33">
    <cfRule type="containsBlanks" dxfId="605" priority="91">
      <formula>LEN(TRIM(C33))=0</formula>
    </cfRule>
  </conditionalFormatting>
  <conditionalFormatting sqref="C33">
    <cfRule type="cellIs" dxfId="604" priority="90" operator="equal">
      <formula>"Review validation checks on sheet"</formula>
    </cfRule>
  </conditionalFormatting>
  <conditionalFormatting sqref="C33">
    <cfRule type="containsBlanks" dxfId="603" priority="89">
      <formula>LEN(TRIM(C33))=0</formula>
    </cfRule>
  </conditionalFormatting>
  <conditionalFormatting sqref="C24">
    <cfRule type="cellIs" dxfId="602" priority="94" operator="equal">
      <formula>"Review validation checks on sheet"</formula>
    </cfRule>
  </conditionalFormatting>
  <conditionalFormatting sqref="C24">
    <cfRule type="containsBlanks" dxfId="601" priority="93">
      <formula>LEN(TRIM(C24))=0</formula>
    </cfRule>
  </conditionalFormatting>
  <conditionalFormatting sqref="C45">
    <cfRule type="cellIs" dxfId="600" priority="82" operator="equal">
      <formula>"Review validation checks on sheet"</formula>
    </cfRule>
  </conditionalFormatting>
  <conditionalFormatting sqref="C45">
    <cfRule type="containsBlanks" dxfId="599" priority="81">
      <formula>LEN(TRIM(C45))=0</formula>
    </cfRule>
  </conditionalFormatting>
  <conditionalFormatting sqref="C46">
    <cfRule type="cellIs" dxfId="598" priority="80" operator="equal">
      <formula>"Review validation checks on sheet"</formula>
    </cfRule>
  </conditionalFormatting>
  <conditionalFormatting sqref="C46">
    <cfRule type="containsBlanks" dxfId="597" priority="79">
      <formula>LEN(TRIM(C46))=0</formula>
    </cfRule>
  </conditionalFormatting>
  <conditionalFormatting sqref="C47">
    <cfRule type="cellIs" dxfId="596" priority="78" operator="equal">
      <formula>"Review validation checks on sheet"</formula>
    </cfRule>
  </conditionalFormatting>
  <conditionalFormatting sqref="C47">
    <cfRule type="containsBlanks" dxfId="595" priority="77">
      <formula>LEN(TRIM(C47))=0</formula>
    </cfRule>
  </conditionalFormatting>
  <conditionalFormatting sqref="C48">
    <cfRule type="cellIs" dxfId="594" priority="76" operator="equal">
      <formula>"Review validation checks on sheet"</formula>
    </cfRule>
  </conditionalFormatting>
  <conditionalFormatting sqref="C48">
    <cfRule type="containsBlanks" dxfId="593" priority="75">
      <formula>LEN(TRIM(C48))=0</formula>
    </cfRule>
  </conditionalFormatting>
  <conditionalFormatting sqref="C49">
    <cfRule type="cellIs" dxfId="592" priority="74" operator="equal">
      <formula>"Review validation checks on sheet"</formula>
    </cfRule>
  </conditionalFormatting>
  <conditionalFormatting sqref="C49">
    <cfRule type="containsBlanks" dxfId="591" priority="73">
      <formula>LEN(TRIM(C49))=0</formula>
    </cfRule>
  </conditionalFormatting>
  <conditionalFormatting sqref="C51">
    <cfRule type="cellIs" dxfId="590" priority="70" operator="equal">
      <formula>"Review validation checks on sheet"</formula>
    </cfRule>
  </conditionalFormatting>
  <conditionalFormatting sqref="C51">
    <cfRule type="containsBlanks" dxfId="589" priority="69">
      <formula>LEN(TRIM(C51))=0</formula>
    </cfRule>
  </conditionalFormatting>
  <conditionalFormatting sqref="C52">
    <cfRule type="cellIs" dxfId="588" priority="68" operator="equal">
      <formula>"Review validation checks on sheet"</formula>
    </cfRule>
  </conditionalFormatting>
  <conditionalFormatting sqref="C52">
    <cfRule type="containsBlanks" dxfId="587" priority="67">
      <formula>LEN(TRIM(C52))=0</formula>
    </cfRule>
  </conditionalFormatting>
  <conditionalFormatting sqref="C53">
    <cfRule type="cellIs" dxfId="586" priority="64" operator="equal">
      <formula>"Review validation checks on sheet"</formula>
    </cfRule>
  </conditionalFormatting>
  <conditionalFormatting sqref="C53">
    <cfRule type="containsBlanks" dxfId="585" priority="63">
      <formula>LEN(TRIM(C53))=0</formula>
    </cfRule>
  </conditionalFormatting>
  <conditionalFormatting sqref="C54">
    <cfRule type="cellIs" dxfId="584" priority="62" operator="equal">
      <formula>"Review validation checks on sheet"</formula>
    </cfRule>
  </conditionalFormatting>
  <conditionalFormatting sqref="C54">
    <cfRule type="containsBlanks" dxfId="583" priority="61">
      <formula>LEN(TRIM(C54))=0</formula>
    </cfRule>
  </conditionalFormatting>
  <conditionalFormatting sqref="C55">
    <cfRule type="cellIs" dxfId="582" priority="60" operator="equal">
      <formula>"Review validation checks on sheet"</formula>
    </cfRule>
  </conditionalFormatting>
  <conditionalFormatting sqref="C55">
    <cfRule type="containsBlanks" dxfId="581" priority="59">
      <formula>LEN(TRIM(C55))=0</formula>
    </cfRule>
  </conditionalFormatting>
  <conditionalFormatting sqref="C56">
    <cfRule type="cellIs" dxfId="580" priority="58" operator="equal">
      <formula>"Review validation checks on sheet"</formula>
    </cfRule>
  </conditionalFormatting>
  <conditionalFormatting sqref="C56">
    <cfRule type="containsBlanks" dxfId="579" priority="57">
      <formula>LEN(TRIM(C56))=0</formula>
    </cfRule>
  </conditionalFormatting>
  <conditionalFormatting sqref="C57">
    <cfRule type="cellIs" dxfId="578" priority="56" operator="equal">
      <formula>"Review validation checks on sheet"</formula>
    </cfRule>
  </conditionalFormatting>
  <conditionalFormatting sqref="C57">
    <cfRule type="containsBlanks" dxfId="577" priority="55">
      <formula>LEN(TRIM(C57))=0</formula>
    </cfRule>
  </conditionalFormatting>
  <conditionalFormatting sqref="C58">
    <cfRule type="cellIs" dxfId="576" priority="54" operator="equal">
      <formula>"Review validation checks on sheet"</formula>
    </cfRule>
  </conditionalFormatting>
  <conditionalFormatting sqref="C58">
    <cfRule type="containsBlanks" dxfId="575" priority="53">
      <formula>LEN(TRIM(C58))=0</formula>
    </cfRule>
  </conditionalFormatting>
  <conditionalFormatting sqref="C61">
    <cfRule type="cellIs" dxfId="574" priority="52" operator="equal">
      <formula>"Review validation checks on sheet"</formula>
    </cfRule>
  </conditionalFormatting>
  <conditionalFormatting sqref="C61:D61">
    <cfRule type="containsBlanks" dxfId="573" priority="51">
      <formula>LEN(TRIM(C61))=0</formula>
    </cfRule>
  </conditionalFormatting>
  <conditionalFormatting sqref="D25">
    <cfRule type="cellIs" dxfId="572" priority="49" operator="equal">
      <formula>"Review validation checks on sheet"</formula>
    </cfRule>
  </conditionalFormatting>
  <conditionalFormatting sqref="D12">
    <cfRule type="cellIs" dxfId="571" priority="47" operator="equal">
      <formula>"Review validation checks on sheet"</formula>
    </cfRule>
  </conditionalFormatting>
  <conditionalFormatting sqref="D12">
    <cfRule type="cellIs" dxfId="570" priority="46" operator="equal">
      <formula>"Review validation checks on sheet"</formula>
    </cfRule>
  </conditionalFormatting>
  <conditionalFormatting sqref="D12">
    <cfRule type="cellIs" dxfId="569" priority="45" operator="equal">
      <formula>"Review validation checks on sheet"</formula>
    </cfRule>
  </conditionalFormatting>
  <conditionalFormatting sqref="D12">
    <cfRule type="cellIs" dxfId="568" priority="44" operator="equal">
      <formula>"Review validation checks on sheet"</formula>
    </cfRule>
  </conditionalFormatting>
  <conditionalFormatting sqref="D12">
    <cfRule type="containsBlanks" dxfId="567" priority="43">
      <formula>LEN(TRIM(D12))=0</formula>
    </cfRule>
  </conditionalFormatting>
  <conditionalFormatting sqref="D12">
    <cfRule type="cellIs" dxfId="566" priority="41" operator="equal">
      <formula>"Review validation checks on sheet"</formula>
    </cfRule>
  </conditionalFormatting>
  <conditionalFormatting sqref="D12">
    <cfRule type="cellIs" dxfId="565" priority="39" operator="equal">
      <formula>"Review validation checks on sheet"</formula>
    </cfRule>
  </conditionalFormatting>
  <conditionalFormatting sqref="D45">
    <cfRule type="cellIs" dxfId="564" priority="38" operator="equal">
      <formula>"Review validation checks on sheet"</formula>
    </cfRule>
  </conditionalFormatting>
  <conditionalFormatting sqref="D45">
    <cfRule type="containsBlanks" dxfId="563" priority="37">
      <formula>LEN(TRIM(D45))=0</formula>
    </cfRule>
  </conditionalFormatting>
  <conditionalFormatting sqref="D46">
    <cfRule type="cellIs" dxfId="562" priority="36" operator="equal">
      <formula>"Review validation checks on sheet"</formula>
    </cfRule>
  </conditionalFormatting>
  <conditionalFormatting sqref="D46">
    <cfRule type="containsBlanks" dxfId="561" priority="35">
      <formula>LEN(TRIM(D46))=0</formula>
    </cfRule>
  </conditionalFormatting>
  <conditionalFormatting sqref="D47">
    <cfRule type="cellIs" dxfId="560" priority="34" operator="equal">
      <formula>"Review validation checks on sheet"</formula>
    </cfRule>
  </conditionalFormatting>
  <conditionalFormatting sqref="D47">
    <cfRule type="containsBlanks" dxfId="559" priority="33">
      <formula>LEN(TRIM(D47))=0</formula>
    </cfRule>
  </conditionalFormatting>
  <conditionalFormatting sqref="D48">
    <cfRule type="cellIs" dxfId="558" priority="32" operator="equal">
      <formula>"Review validation checks on sheet"</formula>
    </cfRule>
  </conditionalFormatting>
  <conditionalFormatting sqref="D48">
    <cfRule type="containsBlanks" dxfId="557" priority="31">
      <formula>LEN(TRIM(D48))=0</formula>
    </cfRule>
  </conditionalFormatting>
  <conditionalFormatting sqref="D51">
    <cfRule type="cellIs" dxfId="556" priority="30" operator="equal">
      <formula>"Review validation checks on sheet"</formula>
    </cfRule>
  </conditionalFormatting>
  <conditionalFormatting sqref="D51">
    <cfRule type="containsBlanks" dxfId="555" priority="29">
      <formula>LEN(TRIM(D51))=0</formula>
    </cfRule>
  </conditionalFormatting>
  <conditionalFormatting sqref="D55">
    <cfRule type="cellIs" dxfId="554" priority="28" operator="equal">
      <formula>"Review validation checks on sheet"</formula>
    </cfRule>
  </conditionalFormatting>
  <conditionalFormatting sqref="D55">
    <cfRule type="containsBlanks" dxfId="553" priority="27">
      <formula>LEN(TRIM(D55))=0</formula>
    </cfRule>
  </conditionalFormatting>
  <conditionalFormatting sqref="D57">
    <cfRule type="cellIs" dxfId="552" priority="26" operator="equal">
      <formula>"Review validation checks on sheet"</formula>
    </cfRule>
  </conditionalFormatting>
  <conditionalFormatting sqref="D57">
    <cfRule type="containsBlanks" dxfId="551" priority="25">
      <formula>LEN(TRIM(D57))=0</formula>
    </cfRule>
  </conditionalFormatting>
  <conditionalFormatting sqref="D58">
    <cfRule type="cellIs" dxfId="550" priority="24" operator="equal">
      <formula>"Review validation checks on sheet"</formula>
    </cfRule>
  </conditionalFormatting>
  <conditionalFormatting sqref="D58">
    <cfRule type="containsBlanks" dxfId="549" priority="23">
      <formula>LEN(TRIM(D58))=0</formula>
    </cfRule>
  </conditionalFormatting>
  <conditionalFormatting sqref="C50">
    <cfRule type="cellIs" dxfId="548" priority="22" operator="equal">
      <formula>"Review validation checks on sheet"</formula>
    </cfRule>
  </conditionalFormatting>
  <conditionalFormatting sqref="C50">
    <cfRule type="containsBlanks" dxfId="547" priority="21">
      <formula>LEN(TRIM(C50))=0</formula>
    </cfRule>
  </conditionalFormatting>
  <conditionalFormatting sqref="C50">
    <cfRule type="cellIs" dxfId="546" priority="20" operator="equal">
      <formula>"Review validation checks on sheet"</formula>
    </cfRule>
  </conditionalFormatting>
  <conditionalFormatting sqref="C50">
    <cfRule type="containsBlanks" dxfId="545" priority="19">
      <formula>LEN(TRIM(C50))=0</formula>
    </cfRule>
  </conditionalFormatting>
  <conditionalFormatting sqref="C50">
    <cfRule type="cellIs" dxfId="544" priority="18" operator="equal">
      <formula>"Review validation checks on sheet"</formula>
    </cfRule>
  </conditionalFormatting>
  <conditionalFormatting sqref="C50">
    <cfRule type="containsBlanks" dxfId="543" priority="17">
      <formula>LEN(TRIM(C50))=0</formula>
    </cfRule>
  </conditionalFormatting>
  <conditionalFormatting sqref="C13">
    <cfRule type="cellIs" dxfId="542" priority="16" operator="equal">
      <formula>"Review validation checks on sheet"</formula>
    </cfRule>
  </conditionalFormatting>
  <conditionalFormatting sqref="C13">
    <cfRule type="containsBlanks" dxfId="541" priority="15">
      <formula>LEN(TRIM(C13))=0</formula>
    </cfRule>
  </conditionalFormatting>
  <conditionalFormatting sqref="C26">
    <cfRule type="cellIs" dxfId="540" priority="6" operator="equal">
      <formula>"Review validation checks on sheet"</formula>
    </cfRule>
  </conditionalFormatting>
  <conditionalFormatting sqref="C26">
    <cfRule type="cellIs" dxfId="539" priority="4" operator="equal">
      <formula>"Review validation checks on sheet"</formula>
    </cfRule>
  </conditionalFormatting>
  <conditionalFormatting sqref="C26">
    <cfRule type="containsBlanks" dxfId="538" priority="3">
      <formula>LEN(TRIM(C26))=0</formula>
    </cfRule>
  </conditionalFormatting>
  <conditionalFormatting sqref="D13">
    <cfRule type="containsBlanks" dxfId="537" priority="7">
      <formula>LEN(TRIM(D13))=0</formula>
    </cfRule>
  </conditionalFormatting>
  <conditionalFormatting sqref="C26">
    <cfRule type="containsBlanks" dxfId="536" priority="5">
      <formula>LEN(TRIM(C26))=0</formula>
    </cfRule>
  </conditionalFormatting>
  <conditionalFormatting sqref="D26">
    <cfRule type="containsBlanks" dxfId="535"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AH39"/>
  <sheetViews>
    <sheetView workbookViewId="0">
      <selection activeCell="B1" sqref="B1:H16"/>
    </sheetView>
  </sheetViews>
  <sheetFormatPr defaultColWidth="0" defaultRowHeight="14" zeroHeight="1"/>
  <cols>
    <col min="1" max="1" width="0.58203125" style="74" customWidth="1"/>
    <col min="2" max="2" width="4.08203125" style="74" customWidth="1"/>
    <col min="3" max="3" width="55.08203125" style="74" customWidth="1"/>
    <col min="4" max="4" width="5.58203125" style="74" hidden="1" customWidth="1"/>
    <col min="5" max="6" width="5.08203125" style="74" customWidth="1"/>
    <col min="7" max="8" width="16.58203125" style="74" customWidth="1"/>
    <col min="9" max="9" width="2.58203125" style="70" customWidth="1"/>
    <col min="10" max="10" width="32.58203125" style="70" customWidth="1"/>
    <col min="11" max="11" width="27.25" style="70" customWidth="1"/>
    <col min="12" max="12" width="1.58203125" style="70" customWidth="1"/>
    <col min="13" max="13" width="1.58203125" style="71" hidden="1" customWidth="1"/>
    <col min="14" max="15" width="11.58203125" style="70" hidden="1" customWidth="1"/>
    <col min="16" max="16" width="1.58203125" style="71" hidden="1" customWidth="1"/>
    <col min="17" max="17" width="8.58203125" style="74" hidden="1" customWidth="1"/>
    <col min="18" max="18" width="1.58203125" style="71" hidden="1" customWidth="1"/>
    <col min="19" max="20" width="8.58203125" style="74" hidden="1" customWidth="1"/>
    <col min="21" max="21" width="81.58203125" style="74" hidden="1" customWidth="1"/>
    <col min="22" max="22" width="1.58203125" style="71" hidden="1" customWidth="1"/>
    <col min="23" max="25" width="0" style="74" hidden="1" customWidth="1"/>
    <col min="26" max="26" width="8" style="74" customWidth="1"/>
    <col min="27" max="27" width="4.08203125" style="74" customWidth="1"/>
    <col min="28" max="28" width="55.08203125" style="74" customWidth="1"/>
    <col min="29" max="29" width="5.58203125" style="74" hidden="1" customWidth="1"/>
    <col min="30" max="31" width="5.08203125" style="74" customWidth="1"/>
    <col min="32" max="33" width="16.58203125" style="74" customWidth="1"/>
    <col min="34" max="34" width="2.33203125" style="74" customWidth="1"/>
    <col min="35" max="16384" width="8" style="74" hidden="1"/>
  </cols>
  <sheetData>
    <row r="1" spans="2:33" s="483" customFormat="1" ht="20">
      <c r="B1" s="66" t="s">
        <v>2219</v>
      </c>
      <c r="C1" s="66"/>
      <c r="D1" s="66"/>
      <c r="E1" s="66"/>
      <c r="F1" s="66"/>
      <c r="G1" s="66"/>
      <c r="H1" s="68" t="str">
        <f>Validation!B3</f>
        <v>Bristol Water</v>
      </c>
      <c r="I1" s="66"/>
      <c r="J1" s="66"/>
      <c r="K1" s="69" t="s">
        <v>32</v>
      </c>
      <c r="L1" s="70"/>
      <c r="M1" s="71"/>
      <c r="N1" s="70"/>
      <c r="O1" s="70"/>
      <c r="P1" s="71"/>
      <c r="Q1" s="70"/>
      <c r="R1" s="71"/>
      <c r="V1" s="71"/>
      <c r="AA1" s="66" t="s">
        <v>33</v>
      </c>
      <c r="AB1" s="66"/>
      <c r="AC1" s="66"/>
      <c r="AD1" s="66"/>
      <c r="AE1" s="66"/>
      <c r="AF1" s="66"/>
      <c r="AG1" s="68"/>
    </row>
    <row r="2" spans="2:33" ht="15" customHeight="1" thickBot="1">
      <c r="B2" s="73" t="str">
        <f>'2I'!B2</f>
        <v>For the 12 months ended 31 March 2020</v>
      </c>
      <c r="C2" s="257"/>
      <c r="D2" s="257"/>
      <c r="Q2" s="70"/>
      <c r="AA2" s="73" t="str">
        <f>+B2</f>
        <v>For the 12 months ended 31 March 2020</v>
      </c>
      <c r="AB2" s="257"/>
      <c r="AC2" s="257"/>
    </row>
    <row r="3" spans="2:33" ht="35" thickBot="1">
      <c r="B3" s="3006" t="s">
        <v>34</v>
      </c>
      <c r="C3" s="3007"/>
      <c r="D3" s="2846" t="s">
        <v>35</v>
      </c>
      <c r="E3" s="376" t="s">
        <v>36</v>
      </c>
      <c r="F3" s="377" t="s">
        <v>37</v>
      </c>
      <c r="G3" s="296" t="s">
        <v>2220</v>
      </c>
      <c r="H3" s="307" t="s">
        <v>2221</v>
      </c>
      <c r="J3" s="186" t="s">
        <v>703</v>
      </c>
      <c r="K3" s="2824" t="s">
        <v>41</v>
      </c>
      <c r="N3" s="2909" t="s">
        <v>45</v>
      </c>
      <c r="O3" s="2909"/>
      <c r="Q3" s="2822" t="s">
        <v>24</v>
      </c>
      <c r="S3" s="2822" t="s">
        <v>902</v>
      </c>
      <c r="T3" s="2822"/>
      <c r="U3" s="2822"/>
      <c r="AA3" s="3006" t="s">
        <v>34</v>
      </c>
      <c r="AB3" s="3007"/>
      <c r="AC3" s="2846" t="s">
        <v>35</v>
      </c>
      <c r="AD3" s="376" t="s">
        <v>36</v>
      </c>
      <c r="AE3" s="377" t="s">
        <v>37</v>
      </c>
      <c r="AF3" s="296" t="s">
        <v>2220</v>
      </c>
      <c r="AG3" s="307" t="s">
        <v>2221</v>
      </c>
    </row>
    <row r="4" spans="2:33" ht="14.5" thickBot="1">
      <c r="C4" s="330"/>
      <c r="D4" s="330"/>
      <c r="Q4" s="2855"/>
      <c r="S4" s="2855"/>
      <c r="T4" s="2855"/>
      <c r="U4" s="2855"/>
      <c r="AB4" s="330"/>
      <c r="AC4" s="330"/>
    </row>
    <row r="5" spans="2:33" ht="14.5" thickBot="1">
      <c r="B5" s="2883" t="s">
        <v>153</v>
      </c>
      <c r="C5" s="83" t="s">
        <v>2222</v>
      </c>
      <c r="D5" s="1473"/>
      <c r="E5" s="262"/>
      <c r="F5" s="262"/>
      <c r="H5" s="262"/>
      <c r="N5" s="164" t="s">
        <v>46</v>
      </c>
      <c r="O5" s="127"/>
      <c r="Q5" s="483"/>
      <c r="AA5" s="2883" t="s">
        <v>153</v>
      </c>
      <c r="AB5" s="83" t="s">
        <v>2222</v>
      </c>
      <c r="AC5" s="1473"/>
      <c r="AD5" s="262"/>
      <c r="AE5" s="262"/>
      <c r="AG5" s="262"/>
    </row>
    <row r="6" spans="2:33" ht="15" customHeight="1">
      <c r="B6" s="288" t="s">
        <v>2223</v>
      </c>
      <c r="C6" s="273" t="s">
        <v>2224</v>
      </c>
      <c r="D6" s="273"/>
      <c r="E6" s="300" t="s">
        <v>49</v>
      </c>
      <c r="F6" s="275">
        <v>3</v>
      </c>
      <c r="G6" s="438">
        <v>0.79700000000000004</v>
      </c>
      <c r="H6" s="822">
        <v>0</v>
      </c>
      <c r="K6" s="24">
        <f xml:space="preserve"> IF( SUM( M6:P6 ) = 0, 0, N$5 )</f>
        <v>0</v>
      </c>
      <c r="N6" s="93">
        <f t="shared" ref="N6:O8" si="0" xml:space="preserve"> IF( ISNUMBER( G6 ), 0, 1 )</f>
        <v>0</v>
      </c>
      <c r="O6" s="93">
        <f t="shared" si="0"/>
        <v>0</v>
      </c>
      <c r="Q6" s="483"/>
      <c r="AA6" s="288" t="s">
        <v>2223</v>
      </c>
      <c r="AB6" s="273" t="s">
        <v>2224</v>
      </c>
      <c r="AC6" s="273"/>
      <c r="AD6" s="300" t="s">
        <v>49</v>
      </c>
      <c r="AE6" s="275">
        <v>3</v>
      </c>
      <c r="AF6" s="2469" t="s">
        <v>2225</v>
      </c>
      <c r="AG6" s="2477" t="s">
        <v>2226</v>
      </c>
    </row>
    <row r="7" spans="2:33" ht="15" customHeight="1">
      <c r="B7" s="289" t="s">
        <v>2227</v>
      </c>
      <c r="C7" s="277" t="s">
        <v>2228</v>
      </c>
      <c r="D7" s="277"/>
      <c r="E7" s="301" t="s">
        <v>49</v>
      </c>
      <c r="F7" s="279">
        <v>3</v>
      </c>
      <c r="G7" s="440">
        <v>0.32900000000000001</v>
      </c>
      <c r="H7" s="823">
        <v>0</v>
      </c>
      <c r="K7" s="24">
        <f xml:space="preserve"> IF( SUM( M7:P7 ) = 0, 0, N$5 )</f>
        <v>0</v>
      </c>
      <c r="N7" s="93">
        <f t="shared" si="0"/>
        <v>0</v>
      </c>
      <c r="O7" s="93">
        <f t="shared" si="0"/>
        <v>0</v>
      </c>
      <c r="Q7" s="483"/>
      <c r="AA7" s="289" t="s">
        <v>2227</v>
      </c>
      <c r="AB7" s="277" t="s">
        <v>2228</v>
      </c>
      <c r="AC7" s="277"/>
      <c r="AD7" s="301" t="s">
        <v>49</v>
      </c>
      <c r="AE7" s="279">
        <v>3</v>
      </c>
      <c r="AF7" s="2192" t="s">
        <v>2229</v>
      </c>
      <c r="AG7" s="2253" t="s">
        <v>2230</v>
      </c>
    </row>
    <row r="8" spans="2:33" ht="15" customHeight="1">
      <c r="B8" s="289" t="s">
        <v>2231</v>
      </c>
      <c r="C8" s="277" t="s">
        <v>29</v>
      </c>
      <c r="D8" s="277"/>
      <c r="E8" s="301" t="s">
        <v>49</v>
      </c>
      <c r="F8" s="279">
        <v>3</v>
      </c>
      <c r="G8" s="440">
        <v>0</v>
      </c>
      <c r="H8" s="823">
        <v>0</v>
      </c>
      <c r="K8" s="24">
        <f xml:space="preserve"> IF( SUM( M8:P8 ) = 0, 0, N$5 )</f>
        <v>0</v>
      </c>
      <c r="N8" s="93">
        <f t="shared" si="0"/>
        <v>0</v>
      </c>
      <c r="O8" s="93">
        <f t="shared" si="0"/>
        <v>0</v>
      </c>
      <c r="Q8" s="483"/>
      <c r="AA8" s="289" t="s">
        <v>2231</v>
      </c>
      <c r="AB8" s="277" t="s">
        <v>29</v>
      </c>
      <c r="AC8" s="277"/>
      <c r="AD8" s="301" t="s">
        <v>49</v>
      </c>
      <c r="AE8" s="279">
        <v>3</v>
      </c>
      <c r="AF8" s="2192" t="s">
        <v>2232</v>
      </c>
      <c r="AG8" s="2253" t="s">
        <v>2233</v>
      </c>
    </row>
    <row r="9" spans="2:33" ht="29.25" customHeight="1" thickBot="1">
      <c r="B9" s="290" t="s">
        <v>2234</v>
      </c>
      <c r="C9" s="282" t="s">
        <v>708</v>
      </c>
      <c r="D9" s="282"/>
      <c r="E9" s="283" t="s">
        <v>49</v>
      </c>
      <c r="F9" s="284">
        <v>3</v>
      </c>
      <c r="G9" s="333">
        <f>SUM(G6:G8)</f>
        <v>1.1260000000000001</v>
      </c>
      <c r="H9" s="335">
        <f t="shared" ref="H9" si="1">SUM(H6:H8)</f>
        <v>0</v>
      </c>
      <c r="J9" s="1339">
        <f xml:space="preserve"> IF( SUM( P9:R9 ) = 0, 0, U9 )</f>
        <v>0</v>
      </c>
      <c r="K9" s="109"/>
      <c r="N9" s="280"/>
      <c r="O9" s="110"/>
      <c r="Q9" s="93">
        <f xml:space="preserve"> IF( (S9 - T9) = 0, 0, 1 )</f>
        <v>0</v>
      </c>
      <c r="R9" s="119"/>
      <c r="S9" s="165">
        <f xml:space="preserve"> G9</f>
        <v>1.1260000000000001</v>
      </c>
      <c r="T9" s="165">
        <f>'4D'!L25</f>
        <v>1.1260000000000001</v>
      </c>
      <c r="U9" s="1522" t="s">
        <v>2235</v>
      </c>
      <c r="AA9" s="290" t="s">
        <v>2234</v>
      </c>
      <c r="AB9" s="282" t="s">
        <v>708</v>
      </c>
      <c r="AC9" s="282"/>
      <c r="AD9" s="283" t="s">
        <v>49</v>
      </c>
      <c r="AE9" s="284">
        <v>3</v>
      </c>
      <c r="AF9" s="333" t="s">
        <v>2236</v>
      </c>
      <c r="AG9" s="335" t="s">
        <v>2237</v>
      </c>
    </row>
    <row r="10" spans="2:33" ht="14.5" thickBot="1">
      <c r="B10" s="336"/>
      <c r="C10" s="267"/>
      <c r="D10" s="267"/>
      <c r="E10" s="269"/>
      <c r="F10" s="269"/>
      <c r="G10" s="337"/>
      <c r="H10" s="337"/>
      <c r="K10" s="109"/>
      <c r="N10" s="280"/>
      <c r="O10" s="110"/>
      <c r="Q10" s="483"/>
      <c r="AA10" s="336"/>
      <c r="AB10" s="267"/>
      <c r="AC10" s="267"/>
      <c r="AD10" s="269"/>
      <c r="AE10" s="269"/>
      <c r="AF10" s="337"/>
      <c r="AG10" s="337"/>
    </row>
    <row r="11" spans="2:33" ht="14.5" thickBot="1">
      <c r="B11" s="2883" t="s">
        <v>175</v>
      </c>
      <c r="C11" s="114" t="s">
        <v>2238</v>
      </c>
      <c r="D11" s="1473"/>
      <c r="E11" s="299"/>
      <c r="F11" s="299"/>
      <c r="G11" s="270"/>
      <c r="H11" s="270"/>
      <c r="K11" s="109"/>
      <c r="N11" s="280"/>
      <c r="O11" s="110"/>
      <c r="Q11" s="483"/>
      <c r="AA11" s="2883" t="s">
        <v>175</v>
      </c>
      <c r="AB11" s="114" t="s">
        <v>2238</v>
      </c>
      <c r="AC11" s="1473"/>
      <c r="AD11" s="299"/>
      <c r="AE11" s="299"/>
      <c r="AF11" s="270"/>
      <c r="AG11" s="270"/>
    </row>
    <row r="12" spans="2:33" ht="15" customHeight="1">
      <c r="B12" s="288" t="s">
        <v>2239</v>
      </c>
      <c r="C12" s="273" t="s">
        <v>2240</v>
      </c>
      <c r="D12" s="273"/>
      <c r="E12" s="300" t="s">
        <v>49</v>
      </c>
      <c r="F12" s="275">
        <v>3</v>
      </c>
      <c r="G12" s="438"/>
      <c r="H12" s="822"/>
      <c r="K12" s="24">
        <f xml:space="preserve"> IF( SUM( M12:P12 ) = 0, 0, N$5 )</f>
        <v>0</v>
      </c>
      <c r="N12" s="93">
        <f>IF(Validation!$H$3=1,0,IF(ISNUMBER(G12),0,1))</f>
        <v>0</v>
      </c>
      <c r="O12" s="93">
        <f>IF(Validation!$H$3=1,0,IF(ISNUMBER(H12),0,1))</f>
        <v>0</v>
      </c>
      <c r="Q12" s="483"/>
      <c r="AA12" s="288" t="s">
        <v>2239</v>
      </c>
      <c r="AB12" s="273" t="s">
        <v>2240</v>
      </c>
      <c r="AC12" s="273"/>
      <c r="AD12" s="300" t="s">
        <v>49</v>
      </c>
      <c r="AE12" s="275">
        <v>3</v>
      </c>
      <c r="AF12" s="2469" t="s">
        <v>2241</v>
      </c>
      <c r="AG12" s="2477" t="s">
        <v>2242</v>
      </c>
    </row>
    <row r="13" spans="2:33" ht="15" customHeight="1">
      <c r="B13" s="289" t="s">
        <v>2243</v>
      </c>
      <c r="C13" s="277" t="s">
        <v>2244</v>
      </c>
      <c r="D13" s="277"/>
      <c r="E13" s="301" t="s">
        <v>49</v>
      </c>
      <c r="F13" s="279">
        <v>3</v>
      </c>
      <c r="G13" s="440"/>
      <c r="H13" s="823"/>
      <c r="K13" s="24">
        <f xml:space="preserve"> IF( SUM( M13:P13 ) = 0, 0, N$5 )</f>
        <v>0</v>
      </c>
      <c r="N13" s="93">
        <f>IF(Validation!$H$3=1,0,IF(ISNUMBER(G13),0,1))</f>
        <v>0</v>
      </c>
      <c r="O13" s="93">
        <f>IF(Validation!$H$3=1,0,IF(ISNUMBER(H13),0,1))</f>
        <v>0</v>
      </c>
      <c r="Q13" s="483"/>
      <c r="AA13" s="289" t="s">
        <v>2243</v>
      </c>
      <c r="AB13" s="277" t="s">
        <v>2244</v>
      </c>
      <c r="AC13" s="277"/>
      <c r="AD13" s="301" t="s">
        <v>49</v>
      </c>
      <c r="AE13" s="279">
        <v>3</v>
      </c>
      <c r="AF13" s="2192" t="s">
        <v>2245</v>
      </c>
      <c r="AG13" s="2253" t="s">
        <v>2246</v>
      </c>
    </row>
    <row r="14" spans="2:33" ht="15" customHeight="1">
      <c r="B14" s="289" t="s">
        <v>2247</v>
      </c>
      <c r="C14" s="277" t="s">
        <v>2228</v>
      </c>
      <c r="D14" s="277"/>
      <c r="E14" s="301" t="s">
        <v>49</v>
      </c>
      <c r="F14" s="279">
        <v>3</v>
      </c>
      <c r="G14" s="440"/>
      <c r="H14" s="823"/>
      <c r="K14" s="24">
        <f xml:space="preserve"> IF( SUM( M14:P14 ) = 0, 0, N$5 )</f>
        <v>0</v>
      </c>
      <c r="N14" s="93">
        <f>IF(Validation!$H$3=1,0,IF(ISNUMBER(G14),0,1))</f>
        <v>0</v>
      </c>
      <c r="O14" s="93">
        <f>IF(Validation!$H$3=1,0,IF(ISNUMBER(H14),0,1))</f>
        <v>0</v>
      </c>
      <c r="Q14" s="483"/>
      <c r="AA14" s="289" t="s">
        <v>2247</v>
      </c>
      <c r="AB14" s="277" t="s">
        <v>2228</v>
      </c>
      <c r="AC14" s="277"/>
      <c r="AD14" s="301" t="s">
        <v>49</v>
      </c>
      <c r="AE14" s="279">
        <v>3</v>
      </c>
      <c r="AF14" s="2192" t="s">
        <v>2248</v>
      </c>
      <c r="AG14" s="2253" t="s">
        <v>2249</v>
      </c>
    </row>
    <row r="15" spans="2:33" ht="15" customHeight="1">
      <c r="B15" s="629" t="s">
        <v>2250</v>
      </c>
      <c r="C15" s="277" t="s">
        <v>29</v>
      </c>
      <c r="D15" s="277"/>
      <c r="E15" s="301" t="s">
        <v>49</v>
      </c>
      <c r="F15" s="279">
        <v>3</v>
      </c>
      <c r="G15" s="824"/>
      <c r="H15" s="825"/>
      <c r="K15" s="24">
        <f xml:space="preserve"> IF( SUM( M15:P15 ) = 0, 0, N$5 )</f>
        <v>0</v>
      </c>
      <c r="N15" s="93">
        <f>IF(Validation!$H$3=1,0,IF(ISNUMBER(G15),0,1))</f>
        <v>0</v>
      </c>
      <c r="O15" s="93">
        <f>IF(Validation!$H$3=1,0,IF(ISNUMBER(H15),0,1))</f>
        <v>0</v>
      </c>
      <c r="AA15" s="629" t="s">
        <v>2250</v>
      </c>
      <c r="AB15" s="277" t="s">
        <v>29</v>
      </c>
      <c r="AC15" s="277"/>
      <c r="AD15" s="301" t="s">
        <v>49</v>
      </c>
      <c r="AE15" s="279">
        <v>3</v>
      </c>
      <c r="AF15" s="2476" t="s">
        <v>2251</v>
      </c>
      <c r="AG15" s="2478" t="s">
        <v>2252</v>
      </c>
    </row>
    <row r="16" spans="2:33" ht="29.25" customHeight="1" thickBot="1">
      <c r="B16" s="290" t="s">
        <v>2253</v>
      </c>
      <c r="C16" s="282" t="s">
        <v>708</v>
      </c>
      <c r="D16" s="282"/>
      <c r="E16" s="283" t="s">
        <v>49</v>
      </c>
      <c r="F16" s="284">
        <v>3</v>
      </c>
      <c r="G16" s="333">
        <f xml:space="preserve"> SUM(G12:G15)</f>
        <v>0</v>
      </c>
      <c r="H16" s="335">
        <f xml:space="preserve"> SUM(H12:H15)</f>
        <v>0</v>
      </c>
      <c r="J16" s="1339">
        <f xml:space="preserve"> IF( SUM( P16:R16 ) = 0, 0, U16 )</f>
        <v>0</v>
      </c>
      <c r="K16" s="120"/>
      <c r="N16" s="280"/>
      <c r="O16" s="110"/>
      <c r="Q16" s="93">
        <f xml:space="preserve"> IF( (S16 - T16) = 0, 0, 1 )</f>
        <v>0</v>
      </c>
      <c r="R16" s="119"/>
      <c r="S16" s="165">
        <f xml:space="preserve"> G16</f>
        <v>0</v>
      </c>
      <c r="T16" s="165">
        <f>SUM('4E'!G25:I25)</f>
        <v>0</v>
      </c>
      <c r="U16" s="1522" t="s">
        <v>2254</v>
      </c>
      <c r="AA16" s="290" t="s">
        <v>2253</v>
      </c>
      <c r="AB16" s="282" t="s">
        <v>708</v>
      </c>
      <c r="AC16" s="282"/>
      <c r="AD16" s="283" t="s">
        <v>49</v>
      </c>
      <c r="AE16" s="284">
        <v>3</v>
      </c>
      <c r="AF16" s="333" t="s">
        <v>2255</v>
      </c>
      <c r="AG16" s="335" t="s">
        <v>2256</v>
      </c>
    </row>
    <row r="17" spans="1:33">
      <c r="B17" s="336"/>
      <c r="C17" s="267"/>
      <c r="D17" s="267"/>
      <c r="E17" s="269"/>
      <c r="F17" s="269"/>
      <c r="G17" s="337"/>
      <c r="H17" s="337"/>
      <c r="K17" s="120"/>
      <c r="N17" s="280"/>
      <c r="O17" s="110"/>
      <c r="Q17" s="483"/>
      <c r="AA17" s="336"/>
      <c r="AB17" s="267"/>
      <c r="AC17" s="267"/>
      <c r="AD17" s="269"/>
      <c r="AE17" s="269"/>
      <c r="AF17" s="337"/>
      <c r="AG17" s="337"/>
    </row>
    <row r="18" spans="1:33" s="163" customFormat="1">
      <c r="B18" s="2914" t="s">
        <v>241</v>
      </c>
      <c r="C18" s="2914"/>
      <c r="D18" s="2823"/>
      <c r="I18" s="349"/>
      <c r="J18" s="349"/>
      <c r="K18" s="120"/>
      <c r="L18" s="118"/>
      <c r="M18" s="124"/>
      <c r="N18" s="280"/>
      <c r="O18" s="120"/>
      <c r="P18" s="124"/>
      <c r="Q18" s="483"/>
      <c r="R18" s="71"/>
      <c r="S18" s="74"/>
      <c r="T18" s="74"/>
      <c r="U18" s="74"/>
      <c r="V18" s="71"/>
    </row>
    <row r="19" spans="1:33" s="163" customFormat="1">
      <c r="B19" s="141"/>
      <c r="C19" s="142"/>
      <c r="D19" s="142"/>
      <c r="I19" s="349"/>
      <c r="J19" s="349"/>
      <c r="K19" s="120"/>
      <c r="L19" s="118"/>
      <c r="M19" s="124"/>
      <c r="N19" s="280"/>
      <c r="O19" s="120"/>
      <c r="P19" s="124"/>
      <c r="Q19" s="483"/>
      <c r="R19" s="71"/>
      <c r="S19" s="74"/>
      <c r="T19" s="74"/>
      <c r="U19" s="74"/>
      <c r="V19" s="71"/>
    </row>
    <row r="20" spans="1:33" s="163" customFormat="1">
      <c r="B20" s="25"/>
      <c r="C20" s="143" t="s">
        <v>188</v>
      </c>
      <c r="D20" s="143"/>
      <c r="I20" s="321"/>
      <c r="J20" s="321"/>
      <c r="K20" s="70"/>
      <c r="L20" s="70"/>
      <c r="M20" s="71"/>
      <c r="N20" s="70"/>
      <c r="O20" s="70"/>
      <c r="P20" s="71"/>
      <c r="Q20" s="483"/>
      <c r="R20" s="71"/>
      <c r="S20" s="74"/>
      <c r="T20" s="74"/>
      <c r="U20" s="74"/>
      <c r="V20" s="71"/>
    </row>
    <row r="21" spans="1:33" s="163" customFormat="1">
      <c r="B21" s="141"/>
      <c r="C21" s="142"/>
      <c r="D21" s="142"/>
      <c r="I21" s="320"/>
      <c r="J21" s="320"/>
      <c r="K21" s="70"/>
      <c r="L21" s="70"/>
      <c r="M21" s="71"/>
      <c r="N21" s="70"/>
      <c r="O21" s="70"/>
      <c r="P21" s="71"/>
      <c r="Q21" s="82"/>
      <c r="R21" s="71"/>
      <c r="S21" s="74"/>
      <c r="T21" s="74"/>
      <c r="U21" s="74"/>
      <c r="V21" s="71"/>
    </row>
    <row r="22" spans="1:33" s="163" customFormat="1">
      <c r="B22" s="144"/>
      <c r="C22" s="143" t="s">
        <v>189</v>
      </c>
      <c r="D22" s="143"/>
      <c r="I22" s="321"/>
      <c r="J22" s="321"/>
      <c r="K22" s="70"/>
      <c r="L22" s="70"/>
      <c r="M22" s="71"/>
      <c r="N22" s="70"/>
      <c r="O22" s="70"/>
      <c r="P22" s="71"/>
      <c r="Q22" s="127"/>
      <c r="R22" s="124"/>
      <c r="S22" s="165"/>
      <c r="T22" s="165"/>
      <c r="U22" s="74"/>
      <c r="V22" s="124"/>
    </row>
    <row r="23" spans="1:33" s="163" customFormat="1">
      <c r="B23" s="145"/>
      <c r="C23" s="143"/>
      <c r="D23" s="143"/>
      <c r="I23" s="321"/>
      <c r="J23" s="321"/>
      <c r="K23" s="70"/>
      <c r="L23" s="70"/>
      <c r="M23" s="71"/>
      <c r="N23" s="70"/>
      <c r="O23" s="70"/>
      <c r="P23" s="71"/>
      <c r="Q23" s="82"/>
      <c r="R23" s="119"/>
      <c r="S23" s="74"/>
      <c r="T23" s="74"/>
      <c r="U23" s="74"/>
      <c r="V23" s="119"/>
    </row>
    <row r="24" spans="1:33" s="178" customFormat="1" ht="14.5" thickBot="1">
      <c r="C24" s="179"/>
      <c r="D24" s="179"/>
      <c r="I24" s="321"/>
      <c r="J24" s="321"/>
      <c r="K24" s="70"/>
      <c r="L24" s="70"/>
      <c r="M24" s="71"/>
      <c r="N24" s="70"/>
      <c r="O24" s="70"/>
      <c r="P24" s="71"/>
      <c r="Q24" s="82"/>
      <c r="R24" s="119"/>
      <c r="S24" s="74"/>
      <c r="T24" s="74"/>
      <c r="U24" s="74"/>
      <c r="V24" s="119"/>
    </row>
    <row r="25" spans="1:33" s="178" customFormat="1" ht="15.5" thickBot="1">
      <c r="B25" s="2886" t="str">
        <f>'2I'!B62</f>
        <v>Please refer to RAG 4.08 - Guideline for the table definitions in the annual performance report for the reporting year 2019-20</v>
      </c>
      <c r="C25" s="147"/>
      <c r="D25" s="147"/>
      <c r="E25" s="148"/>
      <c r="F25" s="148"/>
      <c r="G25" s="148"/>
      <c r="H25" s="251"/>
      <c r="I25" s="321"/>
      <c r="J25" s="321"/>
      <c r="K25" s="70"/>
      <c r="L25" s="70"/>
      <c r="M25" s="71"/>
      <c r="N25" s="70"/>
      <c r="O25" s="70"/>
      <c r="P25" s="71"/>
      <c r="Q25" s="82"/>
      <c r="R25" s="119"/>
      <c r="S25" s="74"/>
      <c r="T25" s="74"/>
      <c r="U25" s="74"/>
      <c r="V25" s="119"/>
    </row>
    <row r="26" spans="1:33" s="178" customFormat="1">
      <c r="C26" s="179"/>
      <c r="D26" s="179"/>
      <c r="I26" s="321"/>
      <c r="J26" s="321"/>
      <c r="K26" s="70"/>
      <c r="L26" s="70"/>
      <c r="M26" s="71"/>
      <c r="N26" s="70"/>
      <c r="O26" s="70"/>
      <c r="P26" s="71"/>
      <c r="Q26" s="82"/>
      <c r="R26" s="119"/>
      <c r="S26" s="74"/>
      <c r="T26" s="74"/>
      <c r="U26" s="74"/>
      <c r="V26" s="119"/>
    </row>
    <row r="27" spans="1:33" s="110" customFormat="1" ht="15.5" hidden="1" thickBot="1">
      <c r="A27" s="1528"/>
      <c r="B27" s="146" t="str">
        <f ca="1" xml:space="preserve"> RIGHT(CELL("filename", $A$1), LEN(CELL("filename", $A$1)) - SEARCH("]", CELL("filename", $A$1)))&amp;" - Line definitions"</f>
        <v>2J - Line definitions</v>
      </c>
      <c r="C27" s="147"/>
      <c r="D27" s="147"/>
      <c r="E27" s="148"/>
      <c r="F27" s="148"/>
      <c r="G27" s="148"/>
      <c r="H27" s="251"/>
      <c r="L27" s="70"/>
      <c r="M27" s="71"/>
      <c r="N27" s="70"/>
      <c r="O27" s="70"/>
      <c r="P27" s="71"/>
      <c r="Q27" s="127"/>
      <c r="R27" s="119"/>
      <c r="S27" s="165"/>
      <c r="T27" s="165"/>
      <c r="U27" s="74"/>
      <c r="V27" s="119"/>
    </row>
    <row r="28" spans="1:33" s="110" customFormat="1" ht="14.5" hidden="1" thickBot="1">
      <c r="A28" s="1528"/>
      <c r="B28" s="74"/>
      <c r="C28" s="155"/>
      <c r="D28" s="155"/>
      <c r="E28" s="74"/>
      <c r="F28" s="74"/>
      <c r="G28" s="74"/>
      <c r="L28" s="70"/>
      <c r="M28" s="71"/>
      <c r="N28" s="70"/>
      <c r="O28" s="70"/>
      <c r="P28" s="71"/>
      <c r="Q28" s="127"/>
      <c r="R28" s="119"/>
      <c r="S28" s="165"/>
      <c r="T28" s="165"/>
      <c r="U28" s="74"/>
      <c r="V28" s="119"/>
    </row>
    <row r="29" spans="1:33" s="178" customFormat="1" ht="14.5" hidden="1" thickBot="1">
      <c r="A29" s="1529"/>
      <c r="B29" s="287" t="s">
        <v>191</v>
      </c>
      <c r="C29" s="3008" t="s">
        <v>192</v>
      </c>
      <c r="D29" s="3009"/>
      <c r="E29" s="3009"/>
      <c r="F29" s="3009"/>
      <c r="G29" s="3009"/>
      <c r="H29" s="3010"/>
      <c r="I29" s="110"/>
      <c r="J29" s="110"/>
      <c r="K29" s="110"/>
      <c r="L29" s="70"/>
      <c r="M29" s="71"/>
      <c r="N29" s="85" t="s">
        <v>193</v>
      </c>
      <c r="O29" s="70"/>
      <c r="P29" s="71"/>
      <c r="Q29" s="483"/>
      <c r="R29" s="119"/>
      <c r="S29" s="74"/>
      <c r="T29" s="74"/>
      <c r="U29" s="74"/>
      <c r="V29" s="119"/>
    </row>
    <row r="30" spans="1:33" s="110" customFormat="1" ht="13.5" hidden="1" customHeight="1">
      <c r="A30" s="1528"/>
      <c r="B30" s="181" t="s">
        <v>2223</v>
      </c>
      <c r="C30" s="2965" t="s">
        <v>2257</v>
      </c>
      <c r="D30" s="2966"/>
      <c r="E30" s="2966"/>
      <c r="F30" s="2966"/>
      <c r="G30" s="2966"/>
      <c r="H30" s="2967"/>
      <c r="L30" s="70"/>
      <c r="M30" s="71"/>
      <c r="N30" s="202">
        <v>1</v>
      </c>
      <c r="O30" s="70"/>
      <c r="P30" s="71"/>
      <c r="R30" s="71"/>
      <c r="V30" s="119"/>
    </row>
    <row r="31" spans="1:33" s="110" customFormat="1" ht="23.25" hidden="1" customHeight="1">
      <c r="A31" s="1528"/>
      <c r="B31" s="159" t="s">
        <v>2227</v>
      </c>
      <c r="C31" s="2962" t="s">
        <v>2258</v>
      </c>
      <c r="D31" s="2963"/>
      <c r="E31" s="2963"/>
      <c r="F31" s="2963"/>
      <c r="G31" s="2963"/>
      <c r="H31" s="2964"/>
      <c r="L31" s="70"/>
      <c r="M31" s="71"/>
      <c r="N31" s="202" t="s">
        <v>195</v>
      </c>
      <c r="O31" s="70"/>
      <c r="P31" s="71"/>
      <c r="Q31" s="127"/>
      <c r="R31" s="119"/>
      <c r="S31" s="223"/>
      <c r="T31" s="223"/>
      <c r="U31" s="74"/>
      <c r="V31" s="119"/>
    </row>
    <row r="32" spans="1:33" s="110" customFormat="1" ht="14.25" hidden="1" customHeight="1">
      <c r="A32" s="1528"/>
      <c r="B32" s="159" t="s">
        <v>2231</v>
      </c>
      <c r="C32" s="2962" t="s">
        <v>2259</v>
      </c>
      <c r="D32" s="2963"/>
      <c r="E32" s="2963"/>
      <c r="F32" s="2963"/>
      <c r="G32" s="2963"/>
      <c r="H32" s="2964"/>
      <c r="L32" s="70"/>
      <c r="M32" s="71"/>
      <c r="N32" s="202">
        <v>1</v>
      </c>
      <c r="O32" s="70"/>
      <c r="P32" s="71"/>
      <c r="Q32" s="483"/>
      <c r="R32" s="119"/>
      <c r="S32" s="74"/>
      <c r="T32" s="74"/>
      <c r="U32" s="74"/>
      <c r="V32" s="119"/>
    </row>
    <row r="33" spans="1:22" s="110" customFormat="1" ht="14.25" hidden="1" customHeight="1">
      <c r="A33" s="1528"/>
      <c r="B33" s="159" t="s">
        <v>2234</v>
      </c>
      <c r="C33" s="2962" t="s">
        <v>2260</v>
      </c>
      <c r="D33" s="2963"/>
      <c r="E33" s="2963"/>
      <c r="F33" s="2963"/>
      <c r="G33" s="2963"/>
      <c r="H33" s="2964"/>
      <c r="L33" s="70"/>
      <c r="M33" s="71"/>
      <c r="N33" s="202">
        <v>1</v>
      </c>
      <c r="O33" s="70"/>
      <c r="P33" s="71"/>
      <c r="Q33" s="483"/>
      <c r="R33" s="71"/>
      <c r="S33" s="74"/>
      <c r="T33" s="74"/>
      <c r="U33" s="74"/>
      <c r="V33" s="71"/>
    </row>
    <row r="34" spans="1:22" s="110" customFormat="1" ht="13.5" hidden="1" customHeight="1">
      <c r="A34" s="1528"/>
      <c r="B34" s="159" t="s">
        <v>2239</v>
      </c>
      <c r="C34" s="2962" t="s">
        <v>2261</v>
      </c>
      <c r="D34" s="2963"/>
      <c r="E34" s="2963"/>
      <c r="F34" s="2963"/>
      <c r="G34" s="2963"/>
      <c r="H34" s="2964"/>
      <c r="L34" s="70"/>
      <c r="M34" s="71"/>
      <c r="N34" s="202">
        <v>1</v>
      </c>
      <c r="O34" s="70"/>
      <c r="P34" s="71"/>
      <c r="Q34" s="483"/>
      <c r="R34" s="71"/>
      <c r="S34" s="74"/>
      <c r="T34" s="74"/>
      <c r="U34" s="74"/>
      <c r="V34" s="71"/>
    </row>
    <row r="35" spans="1:22" s="110" customFormat="1" ht="13.5" hidden="1" customHeight="1">
      <c r="A35" s="1528"/>
      <c r="B35" s="159" t="s">
        <v>2243</v>
      </c>
      <c r="C35" s="2962" t="s">
        <v>2262</v>
      </c>
      <c r="D35" s="2963"/>
      <c r="E35" s="2963"/>
      <c r="F35" s="2963"/>
      <c r="G35" s="2963"/>
      <c r="H35" s="2964"/>
      <c r="L35" s="70"/>
      <c r="M35" s="71"/>
      <c r="N35" s="202">
        <v>1</v>
      </c>
      <c r="O35" s="70"/>
      <c r="P35" s="71"/>
      <c r="Q35" s="483"/>
      <c r="R35" s="71"/>
      <c r="S35" s="74"/>
      <c r="T35" s="74"/>
      <c r="U35" s="74"/>
      <c r="V35" s="71"/>
    </row>
    <row r="36" spans="1:22" s="110" customFormat="1" ht="23.25" hidden="1" customHeight="1">
      <c r="A36" s="1528"/>
      <c r="B36" s="159" t="s">
        <v>2247</v>
      </c>
      <c r="C36" s="2962" t="s">
        <v>2263</v>
      </c>
      <c r="D36" s="2963"/>
      <c r="E36" s="2963"/>
      <c r="F36" s="2963"/>
      <c r="G36" s="2963"/>
      <c r="H36" s="2964"/>
      <c r="L36" s="70"/>
      <c r="M36" s="71"/>
      <c r="N36" s="202" t="s">
        <v>195</v>
      </c>
      <c r="O36" s="70"/>
      <c r="P36" s="71"/>
      <c r="Q36" s="483"/>
      <c r="R36" s="124"/>
      <c r="S36" s="74"/>
      <c r="T36" s="74"/>
      <c r="U36" s="74"/>
      <c r="V36" s="124"/>
    </row>
    <row r="37" spans="1:22" s="110" customFormat="1" ht="14.25" hidden="1" customHeight="1">
      <c r="A37" s="1528"/>
      <c r="B37" s="159" t="s">
        <v>2250</v>
      </c>
      <c r="C37" s="2962" t="s">
        <v>2264</v>
      </c>
      <c r="D37" s="2963"/>
      <c r="E37" s="2963"/>
      <c r="F37" s="2963"/>
      <c r="G37" s="2963"/>
      <c r="H37" s="2964"/>
      <c r="L37" s="70"/>
      <c r="M37" s="71"/>
      <c r="N37" s="202">
        <v>1</v>
      </c>
      <c r="O37" s="70"/>
      <c r="P37" s="71"/>
      <c r="Q37" s="483"/>
      <c r="R37" s="124"/>
      <c r="S37" s="74"/>
      <c r="T37" s="74"/>
      <c r="U37" s="74"/>
      <c r="V37" s="124"/>
    </row>
    <row r="38" spans="1:22" ht="15" hidden="1" customHeight="1" thickBot="1">
      <c r="A38" s="1532"/>
      <c r="B38" s="183" t="s">
        <v>2253</v>
      </c>
      <c r="C38" s="2968" t="s">
        <v>2265</v>
      </c>
      <c r="D38" s="2969"/>
      <c r="E38" s="2969"/>
      <c r="F38" s="2969"/>
      <c r="G38" s="2969"/>
      <c r="H38" s="2970"/>
      <c r="N38" s="202">
        <v>1</v>
      </c>
      <c r="Q38" s="483"/>
      <c r="R38" s="124"/>
      <c r="V38" s="124"/>
    </row>
    <row r="39" spans="1:22" hidden="1">
      <c r="A39" s="1532"/>
      <c r="Q39" s="110"/>
      <c r="R39" s="124"/>
      <c r="V39" s="124"/>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377" priority="15" operator="equal">
      <formula>0</formula>
    </cfRule>
  </conditionalFormatting>
  <conditionalFormatting sqref="K9:K11">
    <cfRule type="cellIs" dxfId="376" priority="14" operator="equal">
      <formula>0</formula>
    </cfRule>
  </conditionalFormatting>
  <conditionalFormatting sqref="K15">
    <cfRule type="cellIs" dxfId="375" priority="5" operator="equal">
      <formula>0</formula>
    </cfRule>
  </conditionalFormatting>
  <conditionalFormatting sqref="J9">
    <cfRule type="cellIs" dxfId="374" priority="4" operator="equal">
      <formula>0</formula>
    </cfRule>
  </conditionalFormatting>
  <conditionalFormatting sqref="J16">
    <cfRule type="cellIs" dxfId="373"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tabColor rgb="FF92D050"/>
    <pageSetUpPr fitToPage="1"/>
  </sheetPr>
  <dimension ref="A1:AC36"/>
  <sheetViews>
    <sheetView workbookViewId="0">
      <selection activeCell="I14" sqref="I14"/>
    </sheetView>
  </sheetViews>
  <sheetFormatPr defaultColWidth="0" defaultRowHeight="14" zeroHeight="1"/>
  <cols>
    <col min="1" max="1" width="0.58203125" style="74" customWidth="1"/>
    <col min="2" max="2" width="4.08203125" style="74" customWidth="1"/>
    <col min="3" max="3" width="55.08203125" style="74" customWidth="1"/>
    <col min="4" max="4" width="5.58203125" style="74" hidden="1" customWidth="1"/>
    <col min="5" max="6" width="5.08203125" style="74" customWidth="1"/>
    <col min="7" max="9" width="16.58203125" style="74" customWidth="1"/>
    <col min="10" max="10" width="1.5" style="70" customWidth="1"/>
    <col min="11" max="11" width="20.58203125" style="70" customWidth="1"/>
    <col min="12" max="12" width="1.58203125" style="70" customWidth="1"/>
    <col min="13" max="13" width="1.58203125" style="71" hidden="1" customWidth="1"/>
    <col min="14" max="15" width="11.58203125" style="70" hidden="1" customWidth="1"/>
    <col min="16" max="16" width="1.58203125" style="71" hidden="1" customWidth="1"/>
    <col min="17" max="19" width="0" style="74" hidden="1" customWidth="1"/>
    <col min="20" max="20" width="8" style="74" customWidth="1"/>
    <col min="21" max="21" width="4.08203125" style="74" customWidth="1"/>
    <col min="22" max="22" width="55.08203125" style="74" customWidth="1"/>
    <col min="23" max="23" width="5.58203125" style="74" hidden="1" customWidth="1"/>
    <col min="24" max="25" width="5.08203125" style="74" customWidth="1"/>
    <col min="26" max="27" width="16.58203125" style="74" customWidth="1"/>
    <col min="28" max="28" width="17.08203125" style="74" customWidth="1"/>
    <col min="29" max="29" width="2.25" style="74" customWidth="1"/>
    <col min="30" max="16384" width="8" style="74" hidden="1"/>
  </cols>
  <sheetData>
    <row r="1" spans="2:28" s="483" customFormat="1" ht="20">
      <c r="B1" s="66" t="s">
        <v>2266</v>
      </c>
      <c r="C1" s="66"/>
      <c r="D1" s="66"/>
      <c r="E1" s="66"/>
      <c r="F1" s="66"/>
      <c r="G1" s="66"/>
      <c r="H1" s="66"/>
      <c r="I1" s="68" t="str">
        <f>Validation!B3</f>
        <v>Bristol Water</v>
      </c>
      <c r="J1" s="66"/>
      <c r="K1" s="69" t="s">
        <v>32</v>
      </c>
      <c r="L1" s="70"/>
      <c r="M1" s="71"/>
      <c r="N1" s="70"/>
      <c r="O1" s="70"/>
      <c r="P1" s="71"/>
      <c r="U1" s="66" t="s">
        <v>33</v>
      </c>
      <c r="V1" s="66"/>
      <c r="W1" s="66"/>
      <c r="X1" s="66"/>
      <c r="Y1" s="66"/>
      <c r="Z1" s="66"/>
      <c r="AA1" s="68"/>
      <c r="AB1" s="68"/>
    </row>
    <row r="2" spans="2:28" ht="15" customHeight="1" thickBot="1">
      <c r="B2" s="73" t="str">
        <f>'2J'!B2</f>
        <v>For the 12 months ended 31 March 2020</v>
      </c>
      <c r="C2" s="257"/>
      <c r="D2" s="257"/>
      <c r="U2" s="73" t="str">
        <f>+B2</f>
        <v>For the 12 months ended 31 March 2020</v>
      </c>
      <c r="V2" s="257"/>
      <c r="W2" s="257"/>
    </row>
    <row r="3" spans="2:28" ht="14.5" thickBot="1">
      <c r="B3" s="3006" t="s">
        <v>34</v>
      </c>
      <c r="C3" s="3007"/>
      <c r="D3" s="2846" t="s">
        <v>35</v>
      </c>
      <c r="E3" s="376" t="s">
        <v>36</v>
      </c>
      <c r="F3" s="377" t="s">
        <v>37</v>
      </c>
      <c r="G3" s="296" t="s">
        <v>1626</v>
      </c>
      <c r="H3" s="306" t="s">
        <v>1627</v>
      </c>
      <c r="I3" s="307" t="s">
        <v>708</v>
      </c>
      <c r="K3" s="2824" t="s">
        <v>41</v>
      </c>
      <c r="N3" s="2909" t="s">
        <v>45</v>
      </c>
      <c r="O3" s="2909"/>
      <c r="U3" s="3006" t="s">
        <v>34</v>
      </c>
      <c r="V3" s="3007"/>
      <c r="W3" s="2846" t="s">
        <v>35</v>
      </c>
      <c r="X3" s="376" t="s">
        <v>36</v>
      </c>
      <c r="Y3" s="377" t="s">
        <v>37</v>
      </c>
      <c r="Z3" s="296" t="s">
        <v>1626</v>
      </c>
      <c r="AA3" s="306" t="s">
        <v>1627</v>
      </c>
      <c r="AB3" s="306" t="s">
        <v>708</v>
      </c>
    </row>
    <row r="4" spans="2:28" ht="14.5" thickBot="1">
      <c r="C4" s="330"/>
      <c r="D4" s="330"/>
      <c r="V4" s="330"/>
      <c r="W4" s="330"/>
    </row>
    <row r="5" spans="2:28" ht="14.5" thickBot="1">
      <c r="B5" s="2883" t="s">
        <v>153</v>
      </c>
      <c r="C5" s="83" t="s">
        <v>2267</v>
      </c>
      <c r="D5" s="1473"/>
      <c r="E5" s="262"/>
      <c r="F5" s="262"/>
      <c r="I5" s="262"/>
      <c r="N5" s="164" t="s">
        <v>46</v>
      </c>
      <c r="O5" s="127"/>
      <c r="U5" s="2883" t="s">
        <v>153</v>
      </c>
      <c r="V5" s="83" t="s">
        <v>2267</v>
      </c>
      <c r="W5" s="1473"/>
      <c r="X5" s="262"/>
      <c r="Y5" s="262"/>
      <c r="AA5" s="262"/>
    </row>
    <row r="6" spans="2:28" ht="15" customHeight="1">
      <c r="B6" s="288" t="s">
        <v>2268</v>
      </c>
      <c r="C6" s="273" t="s">
        <v>2269</v>
      </c>
      <c r="D6" s="273"/>
      <c r="E6" s="300" t="s">
        <v>49</v>
      </c>
      <c r="F6" s="275">
        <v>3</v>
      </c>
      <c r="G6" s="2185">
        <f>'2E'!J8</f>
        <v>1.4279999999999999</v>
      </c>
      <c r="H6" s="2186">
        <f>'2E'!J19</f>
        <v>0</v>
      </c>
      <c r="I6" s="331">
        <f>H6+G6</f>
        <v>1.4279999999999999</v>
      </c>
      <c r="K6" s="24"/>
      <c r="N6" s="280"/>
      <c r="O6" s="110"/>
      <c r="U6" s="288" t="s">
        <v>2268</v>
      </c>
      <c r="V6" s="273" t="s">
        <v>2269</v>
      </c>
      <c r="W6" s="273"/>
      <c r="X6" s="300" t="s">
        <v>49</v>
      </c>
      <c r="Y6" s="275">
        <v>3</v>
      </c>
      <c r="Z6" s="2185" t="str">
        <f>'2E'!AI8</f>
        <v>BC11270</v>
      </c>
      <c r="AA6" s="2187" t="str">
        <f>'2E'!$AI$19</f>
        <v>BC11370</v>
      </c>
      <c r="AB6" s="331" t="s">
        <v>2270</v>
      </c>
    </row>
    <row r="7" spans="2:28" ht="15" customHeight="1">
      <c r="B7" s="289" t="s">
        <v>2271</v>
      </c>
      <c r="C7" s="277" t="s">
        <v>2272</v>
      </c>
      <c r="D7" s="277"/>
      <c r="E7" s="301" t="s">
        <v>49</v>
      </c>
      <c r="F7" s="279">
        <v>3</v>
      </c>
      <c r="G7" s="440">
        <v>0</v>
      </c>
      <c r="H7" s="1832">
        <v>0</v>
      </c>
      <c r="I7" s="332">
        <f t="shared" ref="I7:I8" si="0">H7+G7</f>
        <v>0</v>
      </c>
      <c r="K7" s="24">
        <f xml:space="preserve"> IF( SUM( M7:P7 ) = 0, 0, N$5 )</f>
        <v>0</v>
      </c>
      <c r="N7" s="93">
        <f xml:space="preserve"> IF( ISNUMBER( G7 ), 0, 1 )</f>
        <v>0</v>
      </c>
      <c r="O7" s="93">
        <f xml:space="preserve"> IF( ISNUMBER( H7 ), 0, 1 )</f>
        <v>0</v>
      </c>
      <c r="U7" s="289" t="s">
        <v>2271</v>
      </c>
      <c r="V7" s="277" t="s">
        <v>2272</v>
      </c>
      <c r="W7" s="277"/>
      <c r="X7" s="301" t="s">
        <v>49</v>
      </c>
      <c r="Y7" s="279">
        <v>3</v>
      </c>
      <c r="Z7" s="2192" t="s">
        <v>2273</v>
      </c>
      <c r="AA7" s="2253" t="s">
        <v>2274</v>
      </c>
      <c r="AB7" s="332" t="s">
        <v>2275</v>
      </c>
    </row>
    <row r="8" spans="2:28" ht="14.5" thickBot="1">
      <c r="B8" s="290" t="s">
        <v>2276</v>
      </c>
      <c r="C8" s="282" t="s">
        <v>2277</v>
      </c>
      <c r="D8" s="282"/>
      <c r="E8" s="283" t="s">
        <v>49</v>
      </c>
      <c r="F8" s="284">
        <v>3</v>
      </c>
      <c r="G8" s="1904">
        <f>SUM(G6:G7)</f>
        <v>1.4279999999999999</v>
      </c>
      <c r="H8" s="334">
        <f>SUM(H6:H7)</f>
        <v>0</v>
      </c>
      <c r="I8" s="335">
        <f t="shared" si="0"/>
        <v>1.4279999999999999</v>
      </c>
      <c r="K8" s="109"/>
      <c r="N8" s="280"/>
      <c r="O8" s="110"/>
      <c r="U8" s="290" t="s">
        <v>2276</v>
      </c>
      <c r="V8" s="282" t="s">
        <v>2277</v>
      </c>
      <c r="W8" s="282"/>
      <c r="X8" s="283" t="s">
        <v>49</v>
      </c>
      <c r="Y8" s="284">
        <v>3</v>
      </c>
      <c r="Z8" s="333" t="s">
        <v>2278</v>
      </c>
      <c r="AA8" s="335" t="s">
        <v>2279</v>
      </c>
      <c r="AB8" s="335" t="s">
        <v>2280</v>
      </c>
    </row>
    <row r="9" spans="2:28" ht="14.5" thickBot="1">
      <c r="B9" s="336"/>
      <c r="C9" s="267"/>
      <c r="D9" s="267"/>
      <c r="E9" s="269"/>
      <c r="F9" s="269"/>
      <c r="G9" s="337"/>
      <c r="H9" s="337"/>
      <c r="I9" s="337"/>
      <c r="K9" s="109"/>
      <c r="N9" s="280"/>
      <c r="O9" s="110"/>
      <c r="U9" s="336"/>
      <c r="V9" s="267"/>
      <c r="W9" s="267"/>
      <c r="X9" s="269"/>
      <c r="Y9" s="269"/>
      <c r="Z9" s="337"/>
      <c r="AA9" s="337"/>
      <c r="AB9" s="337"/>
    </row>
    <row r="10" spans="2:28" ht="14.5" thickBot="1">
      <c r="B10" s="2883" t="s">
        <v>175</v>
      </c>
      <c r="C10" s="114" t="s">
        <v>2281</v>
      </c>
      <c r="D10" s="1473"/>
      <c r="E10" s="299"/>
      <c r="F10" s="299"/>
      <c r="G10" s="270"/>
      <c r="H10" s="270"/>
      <c r="I10" s="270"/>
      <c r="K10" s="109"/>
      <c r="N10" s="280"/>
      <c r="O10" s="110"/>
      <c r="U10" s="2883" t="s">
        <v>175</v>
      </c>
      <c r="V10" s="114" t="s">
        <v>2281</v>
      </c>
      <c r="W10" s="1473"/>
      <c r="X10" s="299"/>
      <c r="Y10" s="299"/>
      <c r="Z10" s="270"/>
      <c r="AA10" s="270"/>
      <c r="AB10" s="270"/>
    </row>
    <row r="11" spans="2:28" ht="15" customHeight="1" thickBot="1">
      <c r="B11" s="288" t="s">
        <v>2282</v>
      </c>
      <c r="C11" s="273" t="s">
        <v>2283</v>
      </c>
      <c r="D11" s="273"/>
      <c r="E11" s="300" t="s">
        <v>49</v>
      </c>
      <c r="F11" s="275">
        <v>3</v>
      </c>
      <c r="G11" s="270"/>
      <c r="H11" s="270"/>
      <c r="I11" s="442">
        <v>0.44500000000000001</v>
      </c>
      <c r="K11" s="24">
        <f xml:space="preserve"> IF( SUM( M11:P11 ) = 0, 0, N$5 )</f>
        <v>0</v>
      </c>
      <c r="N11" s="280"/>
      <c r="O11" s="93">
        <f xml:space="preserve"> IF( ISNUMBER( I11 ), 0, 1 )</f>
        <v>0</v>
      </c>
      <c r="U11" s="288" t="s">
        <v>2282</v>
      </c>
      <c r="V11" s="273" t="s">
        <v>2283</v>
      </c>
      <c r="W11" s="273"/>
      <c r="X11" s="300" t="s">
        <v>49</v>
      </c>
      <c r="Y11" s="275">
        <v>3</v>
      </c>
      <c r="Z11" s="270"/>
      <c r="AA11" s="270"/>
      <c r="AB11" s="2254" t="s">
        <v>2284</v>
      </c>
    </row>
    <row r="12" spans="2:28">
      <c r="B12" s="289" t="s">
        <v>2285</v>
      </c>
      <c r="C12" s="277" t="s">
        <v>48</v>
      </c>
      <c r="D12" s="277"/>
      <c r="E12" s="301" t="s">
        <v>49</v>
      </c>
      <c r="F12" s="279">
        <v>3</v>
      </c>
      <c r="G12" s="2185">
        <f>G8</f>
        <v>1.4279999999999999</v>
      </c>
      <c r="H12" s="2186">
        <f>H8</f>
        <v>0</v>
      </c>
      <c r="I12" s="332">
        <f t="shared" ref="I12:I13" si="1">H12+G12</f>
        <v>1.4279999999999999</v>
      </c>
      <c r="K12" s="24"/>
      <c r="N12" s="280"/>
      <c r="O12" s="110"/>
      <c r="U12" s="289" t="s">
        <v>2285</v>
      </c>
      <c r="V12" s="277" t="s">
        <v>48</v>
      </c>
      <c r="W12" s="277"/>
      <c r="X12" s="301" t="s">
        <v>49</v>
      </c>
      <c r="Y12" s="279">
        <v>3</v>
      </c>
      <c r="Z12" s="2185" t="str">
        <f>Z8</f>
        <v>BC11270GROSS</v>
      </c>
      <c r="AA12" s="2187" t="str">
        <f>AA8</f>
        <v>BC11370GROSS</v>
      </c>
      <c r="AB12" s="332" t="str">
        <f>+AB8</f>
        <v>BC11470GROSS</v>
      </c>
    </row>
    <row r="13" spans="2:28">
      <c r="B13" s="289" t="s">
        <v>2286</v>
      </c>
      <c r="C13" s="277" t="s">
        <v>2287</v>
      </c>
      <c r="D13" s="277"/>
      <c r="E13" s="301" t="s">
        <v>49</v>
      </c>
      <c r="F13" s="279">
        <v>3</v>
      </c>
      <c r="G13" s="347">
        <f>-'2J'!G9</f>
        <v>-1.1260000000000001</v>
      </c>
      <c r="H13" s="2193">
        <f>-'2J'!G16</f>
        <v>0</v>
      </c>
      <c r="I13" s="332">
        <f t="shared" si="1"/>
        <v>-1.1260000000000001</v>
      </c>
      <c r="K13" s="24"/>
      <c r="N13" s="280"/>
      <c r="O13" s="110"/>
      <c r="U13" s="289" t="s">
        <v>2286</v>
      </c>
      <c r="V13" s="277" t="s">
        <v>2287</v>
      </c>
      <c r="W13" s="277"/>
      <c r="X13" s="301" t="s">
        <v>49</v>
      </c>
      <c r="Y13" s="279">
        <v>3</v>
      </c>
      <c r="Z13" s="347" t="s">
        <v>2288</v>
      </c>
      <c r="AA13" s="332" t="s">
        <v>2289</v>
      </c>
      <c r="AB13" s="332" t="s">
        <v>2290</v>
      </c>
    </row>
    <row r="14" spans="2:28" ht="14.5" thickBot="1">
      <c r="B14" s="290" t="s">
        <v>2291</v>
      </c>
      <c r="C14" s="282" t="s">
        <v>2292</v>
      </c>
      <c r="D14" s="282"/>
      <c r="E14" s="283" t="s">
        <v>49</v>
      </c>
      <c r="F14" s="284">
        <v>3</v>
      </c>
      <c r="G14" s="1904">
        <f xml:space="preserve"> SUM(G11:G13)</f>
        <v>0.30199999999999982</v>
      </c>
      <c r="H14" s="334">
        <f xml:space="preserve"> SUM(H11:H13)</f>
        <v>0</v>
      </c>
      <c r="I14" s="335">
        <f>SUM(I11:I13)</f>
        <v>0.74699999999999989</v>
      </c>
      <c r="K14" s="120"/>
      <c r="N14" s="280"/>
      <c r="O14" s="110"/>
      <c r="U14" s="290" t="s">
        <v>2291</v>
      </c>
      <c r="V14" s="282" t="s">
        <v>2292</v>
      </c>
      <c r="W14" s="282"/>
      <c r="X14" s="283" t="s">
        <v>49</v>
      </c>
      <c r="Y14" s="284">
        <v>3</v>
      </c>
      <c r="Z14" s="333" t="s">
        <v>2293</v>
      </c>
      <c r="AA14" s="335" t="s">
        <v>2294</v>
      </c>
      <c r="AB14" s="335" t="s">
        <v>2295</v>
      </c>
    </row>
    <row r="15" spans="2:28">
      <c r="B15" s="336"/>
      <c r="C15" s="336"/>
      <c r="D15" s="267"/>
      <c r="E15" s="269"/>
      <c r="F15" s="269"/>
      <c r="G15" s="337"/>
      <c r="H15" s="337"/>
      <c r="I15" s="337"/>
      <c r="K15" s="120"/>
      <c r="N15" s="280"/>
      <c r="O15" s="110"/>
      <c r="U15" s="336"/>
      <c r="V15" s="267"/>
      <c r="W15" s="267"/>
      <c r="X15" s="269"/>
      <c r="Y15" s="269"/>
      <c r="Z15" s="337"/>
      <c r="AA15" s="337"/>
    </row>
    <row r="16" spans="2:28" s="163" customFormat="1">
      <c r="B16" s="2914" t="s">
        <v>241</v>
      </c>
      <c r="C16" s="2914"/>
      <c r="D16" s="2823"/>
      <c r="J16" s="349"/>
      <c r="K16" s="120"/>
      <c r="L16" s="118"/>
      <c r="M16" s="124"/>
      <c r="N16" s="280"/>
      <c r="O16" s="120"/>
      <c r="P16" s="124"/>
    </row>
    <row r="17" spans="1:16" s="163" customFormat="1">
      <c r="B17" s="141"/>
      <c r="C17" s="142"/>
      <c r="D17" s="142"/>
      <c r="J17" s="349"/>
      <c r="K17" s="120"/>
      <c r="L17" s="118"/>
      <c r="M17" s="124"/>
      <c r="N17" s="280"/>
      <c r="O17" s="120"/>
      <c r="P17" s="124"/>
    </row>
    <row r="18" spans="1:16" s="163" customFormat="1">
      <c r="B18" s="1765"/>
      <c r="C18" s="143" t="s">
        <v>188</v>
      </c>
      <c r="D18" s="143"/>
      <c r="J18" s="321"/>
      <c r="K18" s="70"/>
      <c r="L18" s="70"/>
      <c r="M18" s="71"/>
      <c r="N18" s="70"/>
      <c r="O18" s="70"/>
      <c r="P18" s="71"/>
    </row>
    <row r="19" spans="1:16" s="163" customFormat="1">
      <c r="B19" s="141"/>
      <c r="C19" s="142"/>
      <c r="D19" s="142"/>
      <c r="J19" s="320"/>
      <c r="K19" s="70"/>
      <c r="L19" s="70"/>
      <c r="M19" s="71"/>
      <c r="N19" s="70"/>
      <c r="O19" s="70"/>
      <c r="P19" s="71"/>
    </row>
    <row r="20" spans="1:16" s="163" customFormat="1">
      <c r="B20" s="144"/>
      <c r="C20" s="143" t="s">
        <v>189</v>
      </c>
      <c r="D20" s="143"/>
      <c r="J20" s="321"/>
      <c r="K20" s="70"/>
      <c r="L20" s="70"/>
      <c r="M20" s="71"/>
      <c r="N20" s="70"/>
      <c r="O20" s="70"/>
      <c r="P20" s="71"/>
    </row>
    <row r="21" spans="1:16" s="163" customFormat="1">
      <c r="B21" s="145"/>
      <c r="C21" s="143"/>
      <c r="D21" s="143"/>
      <c r="J21" s="321"/>
      <c r="K21" s="70"/>
      <c r="L21" s="70"/>
      <c r="M21" s="71"/>
      <c r="N21" s="70"/>
      <c r="O21" s="70"/>
      <c r="P21" s="71"/>
    </row>
    <row r="22" spans="1:16" s="163" customFormat="1">
      <c r="B22" s="2188"/>
      <c r="C22" s="179" t="s">
        <v>242</v>
      </c>
      <c r="D22" s="143"/>
      <c r="J22" s="321"/>
      <c r="K22" s="70"/>
      <c r="L22" s="70"/>
      <c r="M22" s="71"/>
      <c r="N22" s="70"/>
      <c r="O22" s="70"/>
      <c r="P22" s="71"/>
    </row>
    <row r="23" spans="1:16" s="178" customFormat="1" ht="14.5" thickBot="1">
      <c r="C23" s="179"/>
      <c r="D23" s="179"/>
      <c r="J23" s="321"/>
      <c r="K23" s="70"/>
      <c r="L23" s="70"/>
      <c r="M23" s="71"/>
      <c r="N23" s="70"/>
      <c r="O23" s="70"/>
      <c r="P23" s="71"/>
    </row>
    <row r="24" spans="1:16" s="178" customFormat="1" ht="15.5" thickBot="1">
      <c r="B24" s="2886" t="str">
        <f>'2J'!B25</f>
        <v>Please refer to RAG 4.08 - Guideline for the table definitions in the annual performance report for the reporting year 2019-20</v>
      </c>
      <c r="C24" s="147"/>
      <c r="D24" s="147"/>
      <c r="E24" s="148"/>
      <c r="F24" s="148"/>
      <c r="G24" s="148"/>
      <c r="H24" s="148"/>
      <c r="I24" s="251"/>
      <c r="J24" s="321"/>
      <c r="K24" s="70"/>
      <c r="L24" s="70"/>
      <c r="M24" s="71"/>
      <c r="N24" s="70"/>
      <c r="O24" s="70"/>
      <c r="P24" s="71"/>
    </row>
    <row r="25" spans="1:16" s="178" customFormat="1">
      <c r="C25" s="179"/>
      <c r="D25" s="179"/>
      <c r="J25" s="321"/>
      <c r="K25" s="70"/>
      <c r="L25" s="70"/>
      <c r="M25" s="71"/>
      <c r="N25" s="70"/>
      <c r="O25" s="70"/>
      <c r="P25" s="71"/>
    </row>
    <row r="26" spans="1:16" s="110" customFormat="1" ht="15.5" hidden="1" thickBot="1">
      <c r="A26" s="1528"/>
      <c r="B26" s="146" t="str">
        <f ca="1" xml:space="preserve"> RIGHT(CELL("filename", $A$1), LEN(CELL("filename", $A$1)) - SEARCH("]", CELL("filename", $A$1)))&amp;" - Line definitions"</f>
        <v>2K - Line definitions</v>
      </c>
      <c r="C26" s="147"/>
      <c r="D26" s="147"/>
      <c r="E26" s="148"/>
      <c r="F26" s="148"/>
      <c r="G26" s="148"/>
      <c r="H26" s="148"/>
      <c r="I26" s="251"/>
      <c r="L26" s="70"/>
      <c r="M26" s="71"/>
      <c r="N26" s="70"/>
      <c r="O26" s="70"/>
      <c r="P26" s="71"/>
    </row>
    <row r="27" spans="1:16" s="110" customFormat="1" ht="14.5" hidden="1" thickBot="1">
      <c r="A27" s="1528"/>
      <c r="B27" s="74"/>
      <c r="C27" s="155"/>
      <c r="D27" s="155"/>
      <c r="E27" s="74"/>
      <c r="F27" s="74"/>
      <c r="G27" s="74"/>
      <c r="H27" s="74"/>
      <c r="L27" s="70"/>
      <c r="M27" s="71"/>
      <c r="N27" s="70"/>
      <c r="O27" s="70"/>
      <c r="P27" s="71"/>
    </row>
    <row r="28" spans="1:16" s="178" customFormat="1" ht="14.5" hidden="1" thickBot="1">
      <c r="A28" s="1529"/>
      <c r="B28" s="287" t="s">
        <v>191</v>
      </c>
      <c r="C28" s="3008" t="s">
        <v>192</v>
      </c>
      <c r="D28" s="3009"/>
      <c r="E28" s="3009"/>
      <c r="F28" s="3009"/>
      <c r="G28" s="3009"/>
      <c r="H28" s="3009"/>
      <c r="I28" s="3010"/>
      <c r="J28" s="110"/>
      <c r="K28" s="110"/>
      <c r="L28" s="70"/>
      <c r="M28" s="71"/>
      <c r="N28" s="85" t="s">
        <v>193</v>
      </c>
      <c r="O28" s="70"/>
      <c r="P28" s="71"/>
    </row>
    <row r="29" spans="1:16" s="110" customFormat="1" ht="13.5" hidden="1" customHeight="1">
      <c r="A29" s="1528"/>
      <c r="B29" s="181" t="s">
        <v>2268</v>
      </c>
      <c r="C29" s="2965" t="s">
        <v>2296</v>
      </c>
      <c r="D29" s="2966"/>
      <c r="E29" s="2966"/>
      <c r="F29" s="2966"/>
      <c r="G29" s="2966"/>
      <c r="H29" s="2966"/>
      <c r="I29" s="2967"/>
      <c r="L29" s="70"/>
      <c r="M29" s="71"/>
      <c r="N29" s="202">
        <v>1</v>
      </c>
      <c r="O29" s="70"/>
      <c r="P29" s="71"/>
    </row>
    <row r="30" spans="1:16" s="110" customFormat="1" ht="15" hidden="1" customHeight="1">
      <c r="A30" s="1528"/>
      <c r="B30" s="159" t="s">
        <v>2271</v>
      </c>
      <c r="C30" s="2962" t="s">
        <v>2297</v>
      </c>
      <c r="D30" s="2963"/>
      <c r="E30" s="2963"/>
      <c r="F30" s="2963"/>
      <c r="G30" s="2963"/>
      <c r="H30" s="2963"/>
      <c r="I30" s="2964"/>
      <c r="L30" s="70"/>
      <c r="M30" s="71"/>
      <c r="N30" s="202" t="s">
        <v>195</v>
      </c>
      <c r="O30" s="70"/>
      <c r="P30" s="71"/>
    </row>
    <row r="31" spans="1:16" s="110" customFormat="1" ht="14.25" hidden="1" customHeight="1">
      <c r="A31" s="1528"/>
      <c r="B31" s="159" t="s">
        <v>2276</v>
      </c>
      <c r="C31" s="2962" t="s">
        <v>2298</v>
      </c>
      <c r="D31" s="2963"/>
      <c r="E31" s="2963"/>
      <c r="F31" s="2963"/>
      <c r="G31" s="2963"/>
      <c r="H31" s="2963"/>
      <c r="I31" s="2964"/>
      <c r="L31" s="70"/>
      <c r="M31" s="71"/>
      <c r="N31" s="202">
        <v>1</v>
      </c>
      <c r="O31" s="70"/>
      <c r="P31" s="71"/>
    </row>
    <row r="32" spans="1:16" s="110" customFormat="1" ht="14.25" hidden="1" customHeight="1">
      <c r="A32" s="1528"/>
      <c r="B32" s="159" t="s">
        <v>2282</v>
      </c>
      <c r="C32" s="2962" t="s">
        <v>2299</v>
      </c>
      <c r="D32" s="2963"/>
      <c r="E32" s="2963"/>
      <c r="F32" s="2963"/>
      <c r="G32" s="2963"/>
      <c r="H32" s="2963"/>
      <c r="I32" s="2964"/>
      <c r="L32" s="70"/>
      <c r="M32" s="71"/>
      <c r="N32" s="202">
        <v>1</v>
      </c>
      <c r="O32" s="70"/>
      <c r="P32" s="71"/>
    </row>
    <row r="33" spans="1:16" s="110" customFormat="1" ht="27" hidden="1" customHeight="1">
      <c r="A33" s="1528"/>
      <c r="B33" s="159" t="s">
        <v>2285</v>
      </c>
      <c r="C33" s="2962" t="s">
        <v>2300</v>
      </c>
      <c r="D33" s="2963"/>
      <c r="E33" s="2963"/>
      <c r="F33" s="2963"/>
      <c r="G33" s="2963"/>
      <c r="H33" s="2963"/>
      <c r="I33" s="2964"/>
      <c r="L33" s="70"/>
      <c r="M33" s="71"/>
      <c r="N33" s="202">
        <v>1</v>
      </c>
      <c r="O33" s="70"/>
      <c r="P33" s="71"/>
    </row>
    <row r="34" spans="1:16" s="110" customFormat="1" ht="25.5" hidden="1" customHeight="1">
      <c r="A34" s="1528"/>
      <c r="B34" s="159" t="s">
        <v>2286</v>
      </c>
      <c r="C34" s="2962" t="s">
        <v>2301</v>
      </c>
      <c r="D34" s="2963"/>
      <c r="E34" s="2963"/>
      <c r="F34" s="2963"/>
      <c r="G34" s="2963"/>
      <c r="H34" s="2963"/>
      <c r="I34" s="2964"/>
      <c r="L34" s="70"/>
      <c r="M34" s="71"/>
      <c r="N34" s="202">
        <v>1</v>
      </c>
      <c r="O34" s="70"/>
      <c r="P34" s="71"/>
    </row>
    <row r="35" spans="1:16" ht="15" hidden="1" customHeight="1" thickBot="1">
      <c r="A35" s="1532"/>
      <c r="B35" s="183" t="s">
        <v>2291</v>
      </c>
      <c r="C35" s="2968" t="s">
        <v>2302</v>
      </c>
      <c r="D35" s="2969"/>
      <c r="E35" s="2969"/>
      <c r="F35" s="2969"/>
      <c r="G35" s="2969"/>
      <c r="H35" s="2969"/>
      <c r="I35" s="2970"/>
      <c r="N35" s="202">
        <v>1</v>
      </c>
    </row>
    <row r="36" spans="1:16" hidden="1">
      <c r="A36" s="1532"/>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370" priority="6" operator="equal">
      <formula>0</formula>
    </cfRule>
  </conditionalFormatting>
  <conditionalFormatting sqref="K8:K10">
    <cfRule type="cellIs" dxfId="369"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35"/>
  <sheetViews>
    <sheetView topLeftCell="A1048576" workbookViewId="0"/>
  </sheetViews>
  <sheetFormatPr defaultColWidth="0" defaultRowHeight="14.25" customHeight="1" zeroHeight="1"/>
  <cols>
    <col min="1" max="1" width="0.58203125" style="8" customWidth="1"/>
    <col min="2" max="8" width="8.58203125" style="8" hidden="1" customWidth="1"/>
    <col min="9" max="16384" width="8.58203125" style="8" hidden="1"/>
  </cols>
  <sheetData>
    <row r="1" spans="12:12" ht="14" hidden="1">
      <c r="L1" s="483"/>
    </row>
    <row r="2" spans="12:12" ht="14.25" hidden="1" customHeight="1">
      <c r="L2" s="483"/>
    </row>
    <row r="3" spans="12:12" ht="14.25" hidden="1" customHeight="1">
      <c r="L3" s="483"/>
    </row>
    <row r="4" spans="12:12" ht="14.25" hidden="1" customHeight="1">
      <c r="L4" s="483"/>
    </row>
    <row r="5" spans="12:12" ht="14.25" hidden="1" customHeight="1">
      <c r="L5" s="483"/>
    </row>
    <row r="6" spans="12:12" ht="14.25" hidden="1" customHeight="1">
      <c r="L6" s="483">
        <f>IF(Validation!$H$3=1,0,IF(ISNUMBER(#REF!),0,1))</f>
        <v>0</v>
      </c>
    </row>
    <row r="7" spans="12:12" ht="14.25" hidden="1" customHeight="1">
      <c r="L7" s="483"/>
    </row>
    <row r="8" spans="12:12" ht="14.25" hidden="1" customHeight="1">
      <c r="L8" s="483"/>
    </row>
    <row r="9" spans="12:12" ht="14.25" hidden="1" customHeight="1">
      <c r="L9" s="483"/>
    </row>
    <row r="10" spans="12:12" ht="14.25" hidden="1" customHeight="1">
      <c r="L10" s="483"/>
    </row>
    <row r="11" spans="12:12" ht="14.25" hidden="1" customHeight="1">
      <c r="L11" s="483"/>
    </row>
    <row r="12" spans="12:12" ht="14.25" hidden="1" customHeight="1">
      <c r="L12" s="483"/>
    </row>
    <row r="13" spans="12:12" ht="14.25" hidden="1" customHeight="1">
      <c r="L13" s="483"/>
    </row>
    <row r="14" spans="12:12" ht="14.25" hidden="1" customHeight="1">
      <c r="L14" s="483"/>
    </row>
    <row r="15" spans="12:12" ht="14.25" hidden="1" customHeight="1">
      <c r="L15" s="483"/>
    </row>
    <row r="16" spans="12:12" ht="14.25" hidden="1" customHeight="1">
      <c r="L16" s="483"/>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tabColor rgb="FF92D050"/>
    <pageSetUpPr fitToPage="1"/>
  </sheetPr>
  <dimension ref="A1:AJ98"/>
  <sheetViews>
    <sheetView showGridLines="0" topLeftCell="E1" zoomScale="80" zoomScaleNormal="80" workbookViewId="0">
      <selection activeCell="C25" sqref="C1:N25"/>
    </sheetView>
  </sheetViews>
  <sheetFormatPr defaultColWidth="0" defaultRowHeight="14" zeroHeight="1"/>
  <cols>
    <col min="1" max="1" width="1.25" style="82" customWidth="1"/>
    <col min="2" max="2" width="12.83203125" style="8" customWidth="1"/>
    <col min="3" max="3" width="19.5" style="8" customWidth="1"/>
    <col min="4" max="4" width="71.5" style="8" customWidth="1"/>
    <col min="5" max="5" width="8.58203125" style="8" customWidth="1"/>
    <col min="6" max="6" width="36.58203125" style="483" customWidth="1"/>
    <col min="7" max="7" width="8.58203125" style="483" customWidth="1"/>
    <col min="8" max="8" width="15.58203125" style="483" customWidth="1"/>
    <col min="9" max="9" width="15.58203125" style="719" customWidth="1"/>
    <col min="10" max="10" width="15.58203125" style="8" customWidth="1"/>
    <col min="11" max="11" width="27.5" style="8" customWidth="1"/>
    <col min="12" max="12" width="17.5" style="8" customWidth="1"/>
    <col min="13" max="13" width="27.5" style="8" customWidth="1"/>
    <col min="14" max="14" width="17.5" style="8" customWidth="1"/>
    <col min="15" max="15" width="28.08203125" style="8" customWidth="1"/>
    <col min="16" max="16" width="23.08203125" style="8" customWidth="1"/>
    <col min="17" max="17" width="2.58203125" style="70" customWidth="1"/>
    <col min="18" max="18" width="21.58203125" style="70" customWidth="1"/>
    <col min="19" max="19" width="19.58203125" style="70" customWidth="1"/>
    <col min="20" max="20" width="1.58203125" style="70" customWidth="1"/>
    <col min="21" max="21" width="1.58203125" style="71" hidden="1" customWidth="1"/>
    <col min="22" max="30" width="3.58203125" style="70" hidden="1" customWidth="1"/>
    <col min="31" max="31" width="1.58203125" style="71" hidden="1" customWidth="1"/>
    <col min="32" max="33" width="12.5" style="8" hidden="1" customWidth="1"/>
    <col min="34" max="34" width="1.58203125" style="515" hidden="1" customWidth="1"/>
    <col min="35" max="35" width="12.58203125" style="8" hidden="1" customWidth="1"/>
    <col min="36" max="36" width="25.75" style="2107" hidden="1" customWidth="1"/>
    <col min="37" max="16384" width="8.58203125" style="8" hidden="1"/>
  </cols>
  <sheetData>
    <row r="1" spans="1:36" s="75" customFormat="1" ht="22.5" customHeight="1">
      <c r="A1" s="162"/>
      <c r="B1" s="66" t="s">
        <v>2303</v>
      </c>
      <c r="C1" s="66"/>
      <c r="D1" s="66"/>
      <c r="E1" s="66"/>
      <c r="F1" s="68" t="str">
        <f>Validation!B3</f>
        <v>Bristol Water</v>
      </c>
      <c r="G1" s="66"/>
      <c r="H1" s="66"/>
      <c r="I1" s="715"/>
      <c r="J1" s="66"/>
      <c r="K1" s="66"/>
      <c r="L1" s="66"/>
      <c r="M1" s="66"/>
      <c r="N1" s="66"/>
      <c r="O1" s="68"/>
      <c r="P1" s="68" t="str">
        <f>Validation!B3</f>
        <v>Bristol Water</v>
      </c>
      <c r="Q1" s="66"/>
      <c r="R1" s="69"/>
      <c r="S1" s="69" t="s">
        <v>32</v>
      </c>
      <c r="T1" s="70"/>
      <c r="U1" s="71"/>
      <c r="V1" s="303"/>
      <c r="W1" s="70"/>
      <c r="X1" s="70"/>
      <c r="Y1" s="70"/>
      <c r="Z1" s="70"/>
      <c r="AA1" s="70"/>
      <c r="AB1" s="70"/>
      <c r="AC1" s="70"/>
      <c r="AD1" s="70"/>
      <c r="AE1" s="71"/>
      <c r="AH1" s="510"/>
      <c r="AJ1" s="2102"/>
    </row>
    <row r="2" spans="1:36" s="75" customFormat="1" ht="16.5" customHeight="1" thickBot="1">
      <c r="A2" s="162"/>
      <c r="B2" s="73" t="s">
        <v>18</v>
      </c>
      <c r="C2" s="304"/>
      <c r="D2" s="162"/>
      <c r="E2" s="162"/>
      <c r="F2" s="162"/>
      <c r="G2" s="162"/>
      <c r="H2" s="162"/>
      <c r="I2" s="716"/>
      <c r="J2" s="162"/>
      <c r="K2" s="162"/>
      <c r="L2" s="162"/>
      <c r="M2" s="162"/>
      <c r="N2" s="162"/>
      <c r="O2" s="162"/>
      <c r="P2" s="162"/>
      <c r="Q2" s="162"/>
      <c r="R2" s="162"/>
      <c r="S2" s="70"/>
      <c r="T2" s="70"/>
      <c r="U2" s="71"/>
      <c r="V2" s="76" t="s">
        <v>45</v>
      </c>
      <c r="W2" s="2822"/>
      <c r="X2" s="2822"/>
      <c r="Y2" s="2822"/>
      <c r="Z2" s="2822"/>
      <c r="AA2" s="2822"/>
      <c r="AB2" s="2822"/>
      <c r="AC2" s="2822"/>
      <c r="AD2" s="2822"/>
      <c r="AE2" s="71"/>
      <c r="AF2" s="508" t="s">
        <v>2304</v>
      </c>
      <c r="AG2" s="508"/>
      <c r="AH2" s="510"/>
      <c r="AJ2" s="2102"/>
    </row>
    <row r="3" spans="1:36" s="308" customFormat="1" ht="108.75" customHeight="1" thickBot="1">
      <c r="A3" s="74"/>
      <c r="B3" s="296" t="s">
        <v>2305</v>
      </c>
      <c r="C3" s="2834" t="s">
        <v>2306</v>
      </c>
      <c r="D3" s="305" t="s">
        <v>2307</v>
      </c>
      <c r="E3" s="306" t="s">
        <v>2308</v>
      </c>
      <c r="F3" s="306" t="s">
        <v>2309</v>
      </c>
      <c r="G3" s="306" t="s">
        <v>2310</v>
      </c>
      <c r="H3" s="306" t="s">
        <v>2311</v>
      </c>
      <c r="I3" s="306" t="s">
        <v>2312</v>
      </c>
      <c r="J3" s="306" t="s">
        <v>2313</v>
      </c>
      <c r="K3" s="307" t="s">
        <v>2314</v>
      </c>
      <c r="L3" s="307" t="s">
        <v>2315</v>
      </c>
      <c r="M3" s="307" t="s">
        <v>2316</v>
      </c>
      <c r="N3" s="307" t="s">
        <v>2317</v>
      </c>
      <c r="O3" s="2806" t="s">
        <v>2318</v>
      </c>
      <c r="P3" s="2807" t="s">
        <v>2319</v>
      </c>
      <c r="Q3" s="70"/>
      <c r="R3" s="186" t="s">
        <v>2320</v>
      </c>
      <c r="S3" s="187" t="s">
        <v>41</v>
      </c>
      <c r="T3" s="70"/>
      <c r="U3" s="71"/>
      <c r="V3" s="1347" t="s">
        <v>46</v>
      </c>
      <c r="W3" s="1348"/>
      <c r="X3" s="1348"/>
      <c r="Y3" s="1348"/>
      <c r="Z3" s="1348"/>
      <c r="AA3" s="1348"/>
      <c r="AB3" s="1348"/>
      <c r="AC3" s="1348"/>
      <c r="AD3" s="1348"/>
      <c r="AE3" s="71"/>
      <c r="AF3" s="517" t="s">
        <v>2321</v>
      </c>
      <c r="AG3" s="517" t="s">
        <v>2322</v>
      </c>
      <c r="AH3" s="511"/>
      <c r="AJ3" s="2103"/>
    </row>
    <row r="4" spans="1:36" s="308" customFormat="1" ht="15" customHeight="1" thickBot="1">
      <c r="A4" s="74"/>
      <c r="B4" s="74"/>
      <c r="C4" s="74"/>
      <c r="D4" s="74"/>
      <c r="E4" s="74"/>
      <c r="F4" s="74"/>
      <c r="G4" s="74"/>
      <c r="H4" s="74"/>
      <c r="I4" s="166"/>
      <c r="J4" s="74"/>
      <c r="K4" s="74"/>
      <c r="L4" s="74"/>
      <c r="M4" s="74"/>
      <c r="N4" s="74"/>
      <c r="O4" s="74"/>
      <c r="P4" s="74"/>
      <c r="Q4" s="74"/>
      <c r="R4" s="74"/>
      <c r="S4" s="74"/>
      <c r="T4" s="70"/>
      <c r="U4" s="71"/>
      <c r="V4" s="309" t="s">
        <v>2323</v>
      </c>
      <c r="W4" s="310" t="s">
        <v>2324</v>
      </c>
      <c r="X4" s="310" t="s">
        <v>2325</v>
      </c>
      <c r="Y4" s="310" t="s">
        <v>2326</v>
      </c>
      <c r="Z4" s="310" t="s">
        <v>2327</v>
      </c>
      <c r="AA4" s="310" t="s">
        <v>2328</v>
      </c>
      <c r="AB4" s="310" t="s">
        <v>2329</v>
      </c>
      <c r="AC4" s="310" t="s">
        <v>2330</v>
      </c>
      <c r="AD4" s="310" t="s">
        <v>2331</v>
      </c>
      <c r="AE4" s="71"/>
      <c r="AH4" s="511"/>
      <c r="AJ4" s="2103"/>
    </row>
    <row r="5" spans="1:36" s="308" customFormat="1" ht="30" customHeight="1">
      <c r="A5" s="74"/>
      <c r="B5" s="288">
        <v>1</v>
      </c>
      <c r="C5" s="311" t="str">
        <f>IF($P$1="Select company","",IF((HLOOKUP((VLOOKUP($P$1,Lists!$B$4:$C$26,2,FALSE)),'PC list edited'!$A$2:$EJ$65,(B5+1),FALSE))=0,"",HLOOKUP((VLOOKUP($P$1,Lists!$B$4:$C$26,2,FALSE)),'PC list edited'!$A$2:$EJ$65,(B5+1),FALSE)))</f>
        <v>PR14BRLWSW_A1</v>
      </c>
      <c r="D5" s="312" t="str">
        <f>IF($P$1="Select company","",IF(C5 ="","",HLOOKUP(((VLOOKUP($P$1,Lists!$B$4:$C$26,2,FALSE))&amp;"PC"),'PC list edited'!$A$2:$EJ$65,(B5+1),FALSE)))</f>
        <v>A1: Unplanned customer minutes lost</v>
      </c>
      <c r="E5" s="313" t="str">
        <f>IF($P$1="Select company","",IF(C5 ="","",HLOOKUP(((VLOOKUP($P$1,Lists!$B$4:$C$26,2,FALSE))&amp;"unit"),'PC list edited'!$A$2:$EJ$65,(B5+1),FALSE)))</f>
        <v>time</v>
      </c>
      <c r="F5" s="313" t="str">
        <f>IF($P$1="Select company","",IF(C5 ="","",HLOOKUP(((VLOOKUP($P$1,Lists!$B$4:$C$26,2,FALSE))&amp;"UnitDes"),'PC list edited'!$A$2:$EJ$65,(B5+1),FALSE)))</f>
        <v>Minutes / property / year</v>
      </c>
      <c r="G5" s="518">
        <f>IF($P$1="Select company","",IF(C5="","",HLOOKUP(((VLOOKUP($P$1,Lists!$B$4:$C$26,2,FALSE))&amp;"DP"),'PC list edited'!$A$2:$EJ$65,(B5+1),FALSE)))</f>
        <v>1</v>
      </c>
      <c r="H5" s="518">
        <f>IF($P$1="Select company","",IF(C5 = "","",HLOOKUP(((VLOOKUP($P$1,Lists!$B$4:$C$26,2,FALSE))&amp;"201819Actual"),'PC list edited'!$A$2:$EJ$65,(B5+1),FALSE)))</f>
        <v>14.67</v>
      </c>
      <c r="I5" s="552">
        <v>11.1</v>
      </c>
      <c r="J5" s="667" t="s">
        <v>2459</v>
      </c>
      <c r="K5" s="501" t="s">
        <v>2451</v>
      </c>
      <c r="L5" s="502"/>
      <c r="M5" s="501" t="s">
        <v>8380</v>
      </c>
      <c r="N5" s="502"/>
      <c r="O5" s="2808"/>
      <c r="P5" s="2809"/>
      <c r="Q5" s="70"/>
      <c r="R5" s="507">
        <f>IF(AF5=1, $AF$3, IF(AG5=1, $AG$3, 0))</f>
        <v>0</v>
      </c>
      <c r="S5" s="24">
        <f xml:space="preserve"> IF( SUM( U5:AE5 ) = 0, 0, $V$3 )</f>
        <v>0</v>
      </c>
      <c r="T5" s="70"/>
      <c r="U5" s="71"/>
      <c r="V5" s="93">
        <f>IF($C5="",0,IF(ISBLANK(I5)=FALSE,0,1))</f>
        <v>0</v>
      </c>
      <c r="W5" s="93">
        <f>IF($C5="",0,IF(ISBLANK(#REF!)=FALSE,0,1))</f>
        <v>0</v>
      </c>
      <c r="X5" s="93">
        <f t="shared" ref="X5:X49" si="0">IF($C5="",0,IF(ISBLANK(J5)=FALSE,0,1))</f>
        <v>0</v>
      </c>
      <c r="Y5" s="93">
        <f>IF(OR(ISBLANK(L5), L5=0), 0, IF(OR(K5=Lists!$F$11, K5=Lists!$F$13), 0, 1))</f>
        <v>0</v>
      </c>
      <c r="Z5" s="93">
        <f>IF(OR($C5="", AND(NOT(K5=Lists!$F$11), NOT(K5=Lists!$F$13))),0,IF(ISBLANK(L5)=FALSE,0,1))</f>
        <v>0</v>
      </c>
      <c r="AA5" s="93">
        <f>IF(OR(ISBLANK(N5), N5=0), 0, IF(OR(M5=Lists!$F$11, M5=Lists!$F$13), 0, 1))</f>
        <v>0</v>
      </c>
      <c r="AB5" s="93">
        <f>IF(OR($C5="", AND(NOT(M5=Lists!$F$11), NOT(M5=Lists!$F$13))),0,IF(ISBLANK(N5)=FALSE,0,1))</f>
        <v>0</v>
      </c>
      <c r="AC5" s="93">
        <f>IF(OR(ISBLANK(P5), P5=0), 0, IF(OR(O5=Lists!$F$11, O5=Lists!$F$13), 0, 1))</f>
        <v>0</v>
      </c>
      <c r="AD5" s="93">
        <f>IF(OR($C5="", AND(NOT(O5=Lists!$F$11), NOT(O5=Lists!$F$13))),0,IF(ISBLANK(P5)=FALSE,0,1))</f>
        <v>0</v>
      </c>
      <c r="AE5" s="71"/>
      <c r="AF5" s="509">
        <f xml:space="preserve"> IF(OR( AND( K5 = Lists!$F$11, '3A'!L5 &lt; 0), AND( '3A'!M5 = Lists!$F$11, '3A'!N5 &lt; 0), AND( '3A'!O5 = Lists!$F$11, '3A'!P5 &lt; 0)), 1, 0)</f>
        <v>0</v>
      </c>
      <c r="AG5" s="509">
        <f xml:space="preserve"> IF( OR( AND( K5 = Lists!$F$13, '3A'!L5 &gt; 0), AND( M5 = Lists!$F$13, '3A'!N5 &gt; 0), AND( O5 = Lists!$F$13, '3A'!P5 &gt; 0 )), 1, 0)</f>
        <v>0</v>
      </c>
      <c r="AH5" s="511"/>
      <c r="AI5" s="670" t="str">
        <f>IF($P$1="Select company","",IF((HLOOKUP(((VLOOKUP($P$1,Lists!$B$4:$C$26,2,FALSE))&amp;'PC LIST'!$J$2),'PC list edited'!$A$2:$EJ$65,(B5+1),FALSE))=0,"",HLOOKUP(((VLOOKUP($P$1,Lists!$B$4:$C$26,2,FALSE))&amp; 'PC LIST'!$J$2),'PC list edited'!$A$2:$EJ$65,(B5+1),FALSE)))</f>
        <v>Out &amp; under</v>
      </c>
      <c r="AJ5" s="2104" t="str">
        <f>IFERROR(INDEX('PC LIST'!N$3:N$631, MATCH($C5, 'PC LIST'!$B$3:$B$631, 0)),"")</f>
        <v>Supply interruptions</v>
      </c>
    </row>
    <row r="6" spans="1:36" s="308" customFormat="1" ht="30" customHeight="1">
      <c r="A6" s="74"/>
      <c r="B6" s="289">
        <f xml:space="preserve"> B5 + 1</f>
        <v>2</v>
      </c>
      <c r="C6" s="500" t="str">
        <f>IF($P$1="Select company","",IF((HLOOKUP((VLOOKUP($P$1,Lists!$B$4:$C$26,2,FALSE)),'PC list edited'!$A$2:$EJ$65,(B6+1),FALSE))=0,"",HLOOKUP((VLOOKUP($P$1,Lists!$B$4:$C$26,2,FALSE)),'PC list edited'!$A$2:$EJ$65,(B6+1),FALSE)))</f>
        <v>PR14BRLWSW_A2</v>
      </c>
      <c r="D6" s="499" t="str">
        <f>IF($P$1="Select company","",IF(C6 ="","",HLOOKUP(((VLOOKUP($P$1,Lists!$B$4:$C$26,2,FALSE))&amp;"PC"),'PC list edited'!$A$2:$EJ$65,(B6+1),FALSE)))</f>
        <v>A2: Asset reliability - infrastructure</v>
      </c>
      <c r="E6" s="314" t="str">
        <f>IF($P$1="Select company","",IF(C6 ="","",HLOOKUP(((VLOOKUP($P$1,Lists!$B$4:$C$26,2,FALSE))&amp;"unit"),'PC list edited'!$A$2:$EJ$65,(B6+1),FALSE)))</f>
        <v>category</v>
      </c>
      <c r="F6" s="314" t="str">
        <f>IF($P$1="Select company","",IF(C6 ="","",HLOOKUP(((VLOOKUP($P$1,Lists!$B$4:$C$26,2,FALSE))&amp;"UnitDes"),'PC list edited'!$A$2:$EJ$65,(B6+1),FALSE)))</f>
        <v>Asset health indicator</v>
      </c>
      <c r="G6" s="519" t="str">
        <f>IF($P$1="Select company","",IF(C6="","",HLOOKUP(((VLOOKUP($P$1,Lists!$B$4:$C$26,2,FALSE))&amp;"DP"),'PC list edited'!$A$2:$EJ$65,(B6+1),FALSE)))</f>
        <v>na</v>
      </c>
      <c r="H6" s="519" t="str">
        <f>IF($P$1="Select company","",IF(C6 = "","",HLOOKUP(((VLOOKUP($P$1,Lists!$B$4:$C$26,2,FALSE))&amp;"201819Actual"),'PC list edited'!$A$2:$EJ$65,(B6+1),FALSE)))</f>
        <v>Marginal</v>
      </c>
      <c r="I6" s="554" t="s">
        <v>8706</v>
      </c>
      <c r="J6" s="668" t="s">
        <v>2459</v>
      </c>
      <c r="K6" s="503" t="s">
        <v>2451</v>
      </c>
      <c r="L6" s="504"/>
      <c r="M6" s="503" t="s">
        <v>2451</v>
      </c>
      <c r="N6" s="504"/>
      <c r="O6" s="2810"/>
      <c r="P6" s="2811"/>
      <c r="Q6" s="70"/>
      <c r="R6" s="507">
        <f>IF(AF6=1, $AF$3, IF(AG6=1, $AG$3, 0))</f>
        <v>0</v>
      </c>
      <c r="S6" s="24">
        <f t="shared" ref="S6:S36" si="1" xml:space="preserve"> IF( SUM( U6:AE6 ) = 0, 0, $V$3 )</f>
        <v>0</v>
      </c>
      <c r="T6" s="70"/>
      <c r="U6" s="71"/>
      <c r="V6" s="93">
        <f t="shared" ref="V6:V36" si="2">IF($C6="",0,IF(ISBLANK(I6)=FALSE,0,1))</f>
        <v>0</v>
      </c>
      <c r="W6" s="93">
        <f>IF($C6="",0,IF(ISBLANK(#REF!)=FALSE,0,1))</f>
        <v>0</v>
      </c>
      <c r="X6" s="93">
        <f t="shared" si="0"/>
        <v>0</v>
      </c>
      <c r="Y6" s="93">
        <f>IF(OR(ISBLANK(L6), L6=0), 0, IF(OR(K6=Lists!$F$11, K6=Lists!$F$13), 0, 1))</f>
        <v>0</v>
      </c>
      <c r="Z6" s="93">
        <f>IF(OR($C6="", AND(NOT(K6=Lists!$F$11), NOT(K6=Lists!$F$13))),0,IF(ISBLANK(L6)=FALSE,0,1))</f>
        <v>0</v>
      </c>
      <c r="AA6" s="93">
        <f>IF(OR(ISBLANK(N6), N6=0), 0, IF(OR(M6=Lists!$F$11, M6=Lists!$F$13), 0, 1))</f>
        <v>0</v>
      </c>
      <c r="AB6" s="93">
        <f>IF(OR($C6="", AND(NOT(M6=Lists!$F$11), NOT(M6=Lists!$F$13))),0,IF(ISBLANK(N6)=FALSE,0,1))</f>
        <v>0</v>
      </c>
      <c r="AC6" s="93">
        <f>IF(OR(ISBLANK(P6), P6=0), 0, IF(OR(O6=Lists!$F$11, O6=Lists!$F$13), 0, 1))</f>
        <v>0</v>
      </c>
      <c r="AD6" s="93">
        <f>IF(OR($C6="", AND(NOT(O6=Lists!$F$11), NOT(O6=Lists!$F$13))),0,IF(ISBLANK(P6)=FALSE,0,1))</f>
        <v>0</v>
      </c>
      <c r="AE6" s="71"/>
      <c r="AF6" s="509">
        <f xml:space="preserve"> IF(OR( AND( K6 = Lists!$F$11, '3A'!L6 &lt; 0), AND( '3A'!M6 = Lists!$F$11, '3A'!N6 &lt; 0), AND( '3A'!O6 = Lists!$F$11, '3A'!P6 &lt; 0)), 1, 0)</f>
        <v>0</v>
      </c>
      <c r="AG6" s="509">
        <f xml:space="preserve"> IF( OR( AND( K6 = Lists!$F$13, '3A'!L6 &gt; 0), AND( M6 = Lists!$F$13, '3A'!N6 &gt; 0), AND( O6 = Lists!$F$13, '3A'!P6 &gt; 0 )), 1, 0)</f>
        <v>0</v>
      </c>
      <c r="AH6" s="511"/>
      <c r="AI6" s="670" t="str">
        <f>IF($P$1="Select company","",IF((HLOOKUP(((VLOOKUP($P$1,Lists!$B$4:$C$26,2,FALSE))&amp;'PC LIST'!$J$2),'PC list edited'!$A$2:$EJ$65,(B6+1),FALSE))=0,"",HLOOKUP(((VLOOKUP($P$1,Lists!$B$4:$C$26,2,FALSE))&amp; 'PC LIST'!$J$2),'PC list edited'!$A$2:$EJ$65,(B6+1),FALSE)))</f>
        <v>Under</v>
      </c>
      <c r="AJ6" s="2104" t="str">
        <f>IFERROR(INDEX('PC LIST'!N$3:N$631, MATCH($C6, 'PC LIST'!$B$3:$B$631, 0)),"")</f>
        <v>Asset health - water</v>
      </c>
    </row>
    <row r="7" spans="1:36" s="308" customFormat="1" ht="30" customHeight="1">
      <c r="A7" s="74"/>
      <c r="B7" s="289">
        <f t="shared" ref="B7:B60" si="3" xml:space="preserve"> B6 + 1</f>
        <v>3</v>
      </c>
      <c r="C7" s="500" t="str">
        <f>IF($P$1="Select company","",IF((HLOOKUP((VLOOKUP($P$1,Lists!$B$4:$C$26,2,FALSE)),'PC list edited'!$A$2:$EJ$65,(B7+1),FALSE))=0,"",HLOOKUP((VLOOKUP($P$1,Lists!$B$4:$C$26,2,FALSE)),'PC list edited'!$A$2:$EJ$65,(B7+1),FALSE)))</f>
        <v>PR14BRLWSW_A3</v>
      </c>
      <c r="D7" s="499" t="str">
        <f>IF($P$1="Select company","",IF(C7 ="","",HLOOKUP(((VLOOKUP($P$1,Lists!$B$4:$C$26,2,FALSE))&amp;"PC"),'PC list edited'!$A$2:$EJ$65,(B7+1),FALSE)))</f>
        <v>A3: Asset reliability - non-infrastructure</v>
      </c>
      <c r="E7" s="314" t="str">
        <f>IF($P$1="Select company","",IF(C7 ="","",HLOOKUP(((VLOOKUP($P$1,Lists!$B$4:$C$26,2,FALSE))&amp;"unit"),'PC list edited'!$A$2:$EJ$65,(B7+1),FALSE)))</f>
        <v>category</v>
      </c>
      <c r="F7" s="314" t="str">
        <f>IF($P$1="Select company","",IF(C7 ="","",HLOOKUP(((VLOOKUP($P$1,Lists!$B$4:$C$26,2,FALSE))&amp;"UnitDes"),'PC list edited'!$A$2:$EJ$65,(B7+1),FALSE)))</f>
        <v>Asset health indicator</v>
      </c>
      <c r="G7" s="519" t="str">
        <f>IF($P$1="Select company","",IF(C7="","",HLOOKUP(((VLOOKUP($P$1,Lists!$B$4:$C$26,2,FALSE))&amp;"DP"),'PC list edited'!$A$2:$EJ$65,(B7+1),FALSE)))</f>
        <v>na</v>
      </c>
      <c r="H7" s="519" t="str">
        <f>IF($P$1="Select company","",IF(C7 = "","",HLOOKUP(((VLOOKUP($P$1,Lists!$B$4:$C$26,2,FALSE))&amp;"201819Actual"),'PC list edited'!$A$2:$EJ$65,(B7+1),FALSE)))</f>
        <v>Stable</v>
      </c>
      <c r="I7" s="554" t="s">
        <v>8706</v>
      </c>
      <c r="J7" s="668" t="s">
        <v>2459</v>
      </c>
      <c r="K7" s="503" t="s">
        <v>2451</v>
      </c>
      <c r="L7" s="504"/>
      <c r="M7" s="503" t="s">
        <v>2451</v>
      </c>
      <c r="N7" s="504"/>
      <c r="O7" s="2810"/>
      <c r="P7" s="2811"/>
      <c r="Q7" s="70"/>
      <c r="R7" s="507">
        <f t="shared" ref="R7:R60" si="4">IF(AF7=1, $AF$3, IF(AG7=1, $AG$3, 0))</f>
        <v>0</v>
      </c>
      <c r="S7" s="24">
        <f t="shared" si="1"/>
        <v>0</v>
      </c>
      <c r="T7" s="70"/>
      <c r="U7" s="71"/>
      <c r="V7" s="93">
        <f t="shared" si="2"/>
        <v>0</v>
      </c>
      <c r="W7" s="93">
        <f>IF($C7="",0,IF(ISBLANK(#REF!)=FALSE,0,1))</f>
        <v>0</v>
      </c>
      <c r="X7" s="93">
        <f t="shared" si="0"/>
        <v>0</v>
      </c>
      <c r="Y7" s="93">
        <f>IF(OR(ISBLANK(L7), L7=0), 0, IF(OR(K7=Lists!$F$11, K7=Lists!$F$13), 0, 1))</f>
        <v>0</v>
      </c>
      <c r="Z7" s="93">
        <f>IF(OR($C7="", AND(NOT(K7=Lists!$F$11), NOT(K7=Lists!$F$13))),0,IF(ISBLANK(L7)=FALSE,0,1))</f>
        <v>0</v>
      </c>
      <c r="AA7" s="93">
        <f>IF(OR(ISBLANK(N7), N7=0), 0, IF(OR(M7=Lists!$F$11, M7=Lists!$F$13), 0, 1))</f>
        <v>0</v>
      </c>
      <c r="AB7" s="93">
        <f>IF(OR($C7="", AND(NOT(M7=Lists!$F$11), NOT(M7=Lists!$F$13))),0,IF(ISBLANK(N7)=FALSE,0,1))</f>
        <v>0</v>
      </c>
      <c r="AC7" s="93">
        <f>IF(OR(ISBLANK(P7), P7=0), 0, IF(OR(O7=Lists!$F$11, O7=Lists!$F$13), 0, 1))</f>
        <v>0</v>
      </c>
      <c r="AD7" s="93">
        <f>IF(OR($C7="", AND(NOT(O7=Lists!$F$11), NOT(O7=Lists!$F$13))),0,IF(ISBLANK(P7)=FALSE,0,1))</f>
        <v>0</v>
      </c>
      <c r="AE7" s="71"/>
      <c r="AF7" s="509">
        <f xml:space="preserve"> IF(OR( AND( K7 = Lists!$F$11, '3A'!L7 &lt; 0), AND( '3A'!M7 = Lists!$F$11, '3A'!N7 &lt; 0), AND( '3A'!O7 = Lists!$F$11, '3A'!P7 &lt; 0)), 1, 0)</f>
        <v>0</v>
      </c>
      <c r="AG7" s="509">
        <f xml:space="preserve"> IF( OR( AND( K7 = Lists!$F$13, '3A'!L7 &gt; 0), AND( M7 = Lists!$F$13, '3A'!N7 &gt; 0), AND( O7 = Lists!$F$13, '3A'!P7 &gt; 0 )), 1, 0)</f>
        <v>0</v>
      </c>
      <c r="AH7" s="511"/>
      <c r="AI7" s="670" t="str">
        <f>IF($P$1="Select company","",IF((HLOOKUP(((VLOOKUP($P$1,Lists!$B$4:$C$26,2,FALSE))&amp;'PC LIST'!$J$2),'PC list edited'!$A$2:$EJ$65,(B7+1),FALSE))=0,"",HLOOKUP(((VLOOKUP($P$1,Lists!$B$4:$C$26,2,FALSE))&amp; 'PC LIST'!$J$2),'PC list edited'!$A$2:$EJ$65,(B7+1),FALSE)))</f>
        <v>Under</v>
      </c>
      <c r="AJ7" s="2104" t="str">
        <f>IFERROR(INDEX('PC LIST'!N$3:N$631, MATCH($C7, 'PC LIST'!$B$3:$B$631, 0)),"")</f>
        <v>Asset health - water</v>
      </c>
    </row>
    <row r="8" spans="1:36" s="308" customFormat="1" ht="30" customHeight="1">
      <c r="A8" s="74"/>
      <c r="B8" s="289">
        <f t="shared" si="3"/>
        <v>4</v>
      </c>
      <c r="C8" s="500" t="str">
        <f>IF($P$1="Select company","",IF((HLOOKUP((VLOOKUP($P$1,Lists!$B$4:$C$26,2,FALSE)),'PC list edited'!$A$2:$EJ$65,(B8+1),FALSE))=0,"",HLOOKUP((VLOOKUP($P$1,Lists!$B$4:$C$26,2,FALSE)),'PC list edited'!$A$2:$EJ$65,(B8+1),FALSE)))</f>
        <v>PR14BRLWSW_B1</v>
      </c>
      <c r="D8" s="499" t="str">
        <f>IF($P$1="Select company","",IF(C8 ="","",HLOOKUP(((VLOOKUP($P$1,Lists!$B$4:$C$26,2,FALSE))&amp;"PC"),'PC list edited'!$A$2:$EJ$65,(B8+1),FALSE)))</f>
        <v>B1: Population in centres &gt;25,000 at risk from asset failure</v>
      </c>
      <c r="E8" s="314" t="str">
        <f>IF($P$1="Select company","",IF(C8 ="","",HLOOKUP(((VLOOKUP($P$1,Lists!$B$4:$C$26,2,FALSE))&amp;"unit"),'PC list edited'!$A$2:$EJ$65,(B8+1),FALSE)))</f>
        <v>nr</v>
      </c>
      <c r="F8" s="314" t="str">
        <f>IF($P$1="Select company","",IF(C8 ="","",HLOOKUP(((VLOOKUP($P$1,Lists!$B$4:$C$26,2,FALSE))&amp;"UnitDes"),'PC list edited'!$A$2:$EJ$65,(B8+1),FALSE)))</f>
        <v>No. of people (population)</v>
      </c>
      <c r="G8" s="519">
        <f>IF($P$1="Select company","",IF(C8="","",HLOOKUP(((VLOOKUP($P$1,Lists!$B$4:$C$26,2,FALSE))&amp;"DP"),'PC list edited'!$A$2:$EJ$65,(B8+1),FALSE)))</f>
        <v>0</v>
      </c>
      <c r="H8" s="519">
        <f>IF($P$1="Select company","",IF(C8 = "","",HLOOKUP(((VLOOKUP($P$1,Lists!$B$4:$C$26,2,FALSE))&amp;"201819Actual"),'PC list edited'!$A$2:$EJ$65,(B8+1),FALSE)))</f>
        <v>9063</v>
      </c>
      <c r="I8" s="554">
        <v>9063</v>
      </c>
      <c r="J8" s="668" t="s">
        <v>2459</v>
      </c>
      <c r="K8" s="503" t="s">
        <v>2451</v>
      </c>
      <c r="L8" s="504"/>
      <c r="M8" s="503" t="s">
        <v>2451</v>
      </c>
      <c r="N8" s="504"/>
      <c r="O8" s="2810"/>
      <c r="P8" s="2811"/>
      <c r="Q8" s="70"/>
      <c r="R8" s="507">
        <f t="shared" si="4"/>
        <v>0</v>
      </c>
      <c r="S8" s="24">
        <f t="shared" si="1"/>
        <v>0</v>
      </c>
      <c r="T8" s="70"/>
      <c r="U8" s="71"/>
      <c r="V8" s="93">
        <f t="shared" si="2"/>
        <v>0</v>
      </c>
      <c r="W8" s="93">
        <f>IF($C8="",0,IF(ISBLANK(#REF!)=FALSE,0,1))</f>
        <v>0</v>
      </c>
      <c r="X8" s="93">
        <f t="shared" si="0"/>
        <v>0</v>
      </c>
      <c r="Y8" s="93">
        <f>IF(OR(ISBLANK(L8), L8=0), 0, IF(OR(K8=Lists!$F$11, K8=Lists!$F$13), 0, 1))</f>
        <v>0</v>
      </c>
      <c r="Z8" s="93">
        <f>IF(OR($C8="", AND(NOT(K8=Lists!$F$11), NOT(K8=Lists!$F$13))),0,IF(ISBLANK(L8)=FALSE,0,1))</f>
        <v>0</v>
      </c>
      <c r="AA8" s="93">
        <f>IF(OR(ISBLANK(N8), N8=0), 0, IF(OR(M8=Lists!$F$11, M8=Lists!$F$13), 0, 1))</f>
        <v>0</v>
      </c>
      <c r="AB8" s="93">
        <f>IF(OR($C8="", AND(NOT(M8=Lists!$F$11), NOT(M8=Lists!$F$13))),0,IF(ISBLANK(N8)=FALSE,0,1))</f>
        <v>0</v>
      </c>
      <c r="AC8" s="93">
        <f>IF(OR(ISBLANK(P8), P8=0), 0, IF(OR(O8=Lists!$F$11, O8=Lists!$F$13), 0, 1))</f>
        <v>0</v>
      </c>
      <c r="AD8" s="93">
        <f>IF(OR($C8="", AND(NOT(O8=Lists!$F$11), NOT(O8=Lists!$F$13))),0,IF(ISBLANK(P8)=FALSE,0,1))</f>
        <v>0</v>
      </c>
      <c r="AE8" s="71"/>
      <c r="AF8" s="509">
        <f xml:space="preserve"> IF(OR( AND( K8 = Lists!$F$11, '3A'!L8 &lt; 0), AND( '3A'!M8 = Lists!$F$11, '3A'!N8 &lt; 0), AND( '3A'!O8 = Lists!$F$11, '3A'!P8 &lt; 0)), 1, 0)</f>
        <v>0</v>
      </c>
      <c r="AG8" s="509">
        <f xml:space="preserve"> IF( OR( AND( K8 = Lists!$F$13, '3A'!L8 &gt; 0), AND( M8 = Lists!$F$13, '3A'!N8 &gt; 0), AND( O8 = Lists!$F$13, '3A'!P8 &gt; 0 )), 1, 0)</f>
        <v>0</v>
      </c>
      <c r="AH8" s="511"/>
      <c r="AI8" s="670" t="str">
        <f>IF($P$1="Select company","",IF((HLOOKUP(((VLOOKUP($P$1,Lists!$B$4:$C$26,2,FALSE))&amp;'PC LIST'!$J$2),'PC list edited'!$A$2:$EJ$65,(B8+1),FALSE))=0,"",HLOOKUP(((VLOOKUP($P$1,Lists!$B$4:$C$26,2,FALSE))&amp; 'PC LIST'!$J$2),'PC list edited'!$A$2:$EJ$65,(B8+1),FALSE)))</f>
        <v>Out &amp; under</v>
      </c>
      <c r="AJ8" s="2104" t="str">
        <f>IFERROR(INDEX('PC LIST'!N$3:N$631, MATCH($C8, 'PC LIST'!$B$3:$B$631, 0)),"")</f>
        <v>Resilience</v>
      </c>
    </row>
    <row r="9" spans="1:36" s="308" customFormat="1" ht="30" customHeight="1">
      <c r="A9" s="74"/>
      <c r="B9" s="289">
        <f t="shared" si="3"/>
        <v>5</v>
      </c>
      <c r="C9" s="500" t="str">
        <f>IF($P$1="Select company","",IF((HLOOKUP((VLOOKUP($P$1,Lists!$B$4:$C$26,2,FALSE)),'PC list edited'!$A$2:$EJ$65,(B9+1),FALSE))=0,"",HLOOKUP((VLOOKUP($P$1,Lists!$B$4:$C$26,2,FALSE)),'PC list edited'!$A$2:$EJ$65,(B9+1),FALSE)))</f>
        <v>PR14BRLWSW_C1</v>
      </c>
      <c r="D9" s="499" t="str">
        <f>IF($P$1="Select company","",IF(C9 ="","",HLOOKUP(((VLOOKUP($P$1,Lists!$B$4:$C$26,2,FALSE))&amp;"PC"),'PC list edited'!$A$2:$EJ$65,(B9+1),FALSE)))</f>
        <v>C1: Security of supply index (SOSI)</v>
      </c>
      <c r="E9" s="314" t="str">
        <f>IF($P$1="Select company","",IF(C9 ="","",HLOOKUP(((VLOOKUP($P$1,Lists!$B$4:$C$26,2,FALSE))&amp;"unit"),'PC list edited'!$A$2:$EJ$65,(B9+1),FALSE)))</f>
        <v>score</v>
      </c>
      <c r="F9" s="314" t="str">
        <f>IF($P$1="Select company","",IF(C9 ="","",HLOOKUP(((VLOOKUP($P$1,Lists!$B$4:$C$26,2,FALSE))&amp;"UnitDes"),'PC list edited'!$A$2:$EJ$65,(B9+1),FALSE)))</f>
        <v>Security of Supply Index (SOSI)</v>
      </c>
      <c r="G9" s="519">
        <f>IF($P$1="Select company","",IF(C9="","",HLOOKUP(((VLOOKUP($P$1,Lists!$B$4:$C$26,2,FALSE))&amp;"DP"),'PC list edited'!$A$2:$EJ$65,(B9+1),FALSE)))</f>
        <v>0</v>
      </c>
      <c r="H9" s="519">
        <f>IF($P$1="Select company","",IF(C9 = "","",HLOOKUP(((VLOOKUP($P$1,Lists!$B$4:$C$26,2,FALSE))&amp;"201819Actual"),'PC list edited'!$A$2:$EJ$65,(B9+1),FALSE)))</f>
        <v>100</v>
      </c>
      <c r="I9" s="554">
        <v>100</v>
      </c>
      <c r="J9" s="668" t="s">
        <v>2459</v>
      </c>
      <c r="K9" s="503"/>
      <c r="L9" s="504"/>
      <c r="M9" s="503"/>
      <c r="N9" s="504"/>
      <c r="O9" s="2810"/>
      <c r="P9" s="2811"/>
      <c r="Q9" s="70"/>
      <c r="R9" s="507">
        <f t="shared" si="4"/>
        <v>0</v>
      </c>
      <c r="S9" s="24">
        <f t="shared" si="1"/>
        <v>0</v>
      </c>
      <c r="T9" s="70"/>
      <c r="U9" s="71"/>
      <c r="V9" s="93">
        <f t="shared" si="2"/>
        <v>0</v>
      </c>
      <c r="W9" s="93">
        <f>IF($C9="",0,IF(ISBLANK(#REF!)=FALSE,0,1))</f>
        <v>0</v>
      </c>
      <c r="X9" s="93">
        <f t="shared" si="0"/>
        <v>0</v>
      </c>
      <c r="Y9" s="93">
        <f>IF(OR(ISBLANK(L9), L9=0), 0, IF(OR(K9=Lists!$F$11, K9=Lists!$F$13), 0, 1))</f>
        <v>0</v>
      </c>
      <c r="Z9" s="93">
        <f>IF(OR($C9="", AND(NOT(K9=Lists!$F$11), NOT(K9=Lists!$F$13))),0,IF(ISBLANK(L9)=FALSE,0,1))</f>
        <v>0</v>
      </c>
      <c r="AA9" s="93">
        <f>IF(OR(ISBLANK(N9), N9=0), 0, IF(OR(M9=Lists!$F$11, M9=Lists!$F$13), 0, 1))</f>
        <v>0</v>
      </c>
      <c r="AB9" s="93">
        <f>IF(OR($C9="", AND(NOT(M9=Lists!$F$11), NOT(M9=Lists!$F$13))),0,IF(ISBLANK(N9)=FALSE,0,1))</f>
        <v>0</v>
      </c>
      <c r="AC9" s="93">
        <f>IF(OR(ISBLANK(P9), P9=0), 0, IF(OR(O9=Lists!$F$11, O9=Lists!$F$13), 0, 1))</f>
        <v>0</v>
      </c>
      <c r="AD9" s="93">
        <f>IF(OR($C9="", AND(NOT(O9=Lists!$F$11), NOT(O9=Lists!$F$13))),0,IF(ISBLANK(P9)=FALSE,0,1))</f>
        <v>0</v>
      </c>
      <c r="AE9" s="71"/>
      <c r="AF9" s="509">
        <f xml:space="preserve"> IF(OR( AND( K9 = Lists!$F$11, '3A'!L9 &lt; 0), AND( '3A'!M9 = Lists!$F$11, '3A'!N9 &lt; 0), AND( '3A'!O9 = Lists!$F$11, '3A'!P9 &lt; 0)), 1, 0)</f>
        <v>0</v>
      </c>
      <c r="AG9" s="509">
        <f xml:space="preserve"> IF( OR( AND( K9 = Lists!$F$13, '3A'!L9 &gt; 0), AND( M9 = Lists!$F$13, '3A'!N9 &gt; 0), AND( O9 = Lists!$F$13, '3A'!P9 &gt; 0 )), 1, 0)</f>
        <v>0</v>
      </c>
      <c r="AH9" s="511"/>
      <c r="AI9" s="670" t="str">
        <f>IF($P$1="Select company","",IF((HLOOKUP(((VLOOKUP($P$1,Lists!$B$4:$C$26,2,FALSE))&amp;'PC LIST'!$J$2),'PC list edited'!$A$2:$EJ$65,(B9+1),FALSE))=0,"",HLOOKUP(((VLOOKUP($P$1,Lists!$B$4:$C$26,2,FALSE))&amp; 'PC LIST'!$J$2),'PC list edited'!$A$2:$EJ$65,(B9+1),FALSE)))</f>
        <v>NFI</v>
      </c>
      <c r="AJ9" s="2104" t="str">
        <f>IFERROR(INDEX('PC LIST'!N$3:N$631, MATCH($C9, 'PC LIST'!$B$3:$B$631, 0)),"")</f>
        <v>Security of supply</v>
      </c>
    </row>
    <row r="10" spans="1:36" s="308" customFormat="1" ht="30" customHeight="1">
      <c r="A10" s="74"/>
      <c r="B10" s="289">
        <f t="shared" si="3"/>
        <v>6</v>
      </c>
      <c r="C10" s="500" t="str">
        <f>IF($P$1="Select company","",IF((HLOOKUP((VLOOKUP($P$1,Lists!$B$4:$C$26,2,FALSE)),'PC list edited'!$A$2:$EJ$65,(B10+1),FALSE))=0,"",HLOOKUP((VLOOKUP($P$1,Lists!$B$4:$C$26,2,FALSE)),'PC list edited'!$A$2:$EJ$65,(B10+1),FALSE)))</f>
        <v>PR14BRLWSW_C2</v>
      </c>
      <c r="D10" s="499" t="str">
        <f>IF($P$1="Select company","",IF(C10 ="","",HLOOKUP(((VLOOKUP($P$1,Lists!$B$4:$C$26,2,FALSE))&amp;"PC"),'PC list edited'!$A$2:$EJ$65,(B10+1),FALSE)))</f>
        <v>C2: Hosepipe ban frequency</v>
      </c>
      <c r="E10" s="314" t="str">
        <f>IF($P$1="Select company","",IF(C10 ="","",HLOOKUP(((VLOOKUP($P$1,Lists!$B$4:$C$26,2,FALSE))&amp;"unit"),'PC list edited'!$A$2:$EJ$65,(B10+1),FALSE)))</f>
        <v>nr</v>
      </c>
      <c r="F10" s="314" t="str">
        <f>IF($P$1="Select company","",IF(C10 ="","",HLOOKUP(((VLOOKUP($P$1,Lists!$B$4:$C$26,2,FALSE))&amp;"UnitDes"),'PC list edited'!$A$2:$EJ$65,(B10+1),FALSE)))</f>
        <v>No. of expected days that water restrictions are placed</v>
      </c>
      <c r="G10" s="519">
        <f>IF($P$1="Select company","",IF(C10="","",HLOOKUP(((VLOOKUP($P$1,Lists!$B$4:$C$26,2,FALSE))&amp;"DP"),'PC list edited'!$A$2:$EJ$65,(B10+1),FALSE)))</f>
        <v>1</v>
      </c>
      <c r="H10" s="519">
        <f>IF($P$1="Select company","",IF(C10 = "","",HLOOKUP(((VLOOKUP($P$1,Lists!$B$4:$C$26,2,FALSE))&amp;"201819Actual"),'PC list edited'!$A$2:$EJ$65,(B10+1),FALSE)))</f>
        <v>3.09</v>
      </c>
      <c r="I10" s="554">
        <v>3.1</v>
      </c>
      <c r="J10" s="668" t="s">
        <v>2459</v>
      </c>
      <c r="K10" s="503" t="s">
        <v>2451</v>
      </c>
      <c r="L10" s="504"/>
      <c r="M10" s="503" t="s">
        <v>2451</v>
      </c>
      <c r="N10" s="504"/>
      <c r="O10" s="2810"/>
      <c r="P10" s="2811"/>
      <c r="Q10" s="70"/>
      <c r="R10" s="507">
        <f t="shared" si="4"/>
        <v>0</v>
      </c>
      <c r="S10" s="24">
        <f t="shared" si="1"/>
        <v>0</v>
      </c>
      <c r="T10" s="70"/>
      <c r="U10" s="71"/>
      <c r="V10" s="93">
        <f t="shared" si="2"/>
        <v>0</v>
      </c>
      <c r="W10" s="93">
        <f>IF($C10="",0,IF(ISBLANK(#REF!)=FALSE,0,1))</f>
        <v>0</v>
      </c>
      <c r="X10" s="93">
        <f t="shared" si="0"/>
        <v>0</v>
      </c>
      <c r="Y10" s="93">
        <f>IF(OR(ISBLANK(L10), L10=0), 0, IF(OR(K10=Lists!$F$11, K10=Lists!$F$13), 0, 1))</f>
        <v>0</v>
      </c>
      <c r="Z10" s="93">
        <f>IF(OR($C10="", AND(NOT(K10=Lists!$F$11), NOT(K10=Lists!$F$13))),0,IF(ISBLANK(L10)=FALSE,0,1))</f>
        <v>0</v>
      </c>
      <c r="AA10" s="93">
        <f>IF(OR(ISBLANK(N10), N10=0), 0, IF(OR(M10=Lists!$F$11, M10=Lists!$F$13), 0, 1))</f>
        <v>0</v>
      </c>
      <c r="AB10" s="93">
        <f>IF(OR($C10="", AND(NOT(M10=Lists!$F$11), NOT(M10=Lists!$F$13))),0,IF(ISBLANK(N10)=FALSE,0,1))</f>
        <v>0</v>
      </c>
      <c r="AC10" s="93">
        <f>IF(OR(ISBLANK(P10), P10=0), 0, IF(OR(O10=Lists!$F$11, O10=Lists!$F$13), 0, 1))</f>
        <v>0</v>
      </c>
      <c r="AD10" s="93">
        <f>IF(OR($C10="", AND(NOT(O10=Lists!$F$11), NOT(O10=Lists!$F$13))),0,IF(ISBLANK(P10)=FALSE,0,1))</f>
        <v>0</v>
      </c>
      <c r="AE10" s="71"/>
      <c r="AF10" s="509">
        <f xml:space="preserve"> IF(OR( AND( K10 = Lists!$F$11, '3A'!L10 &lt; 0), AND( '3A'!M10 = Lists!$F$11, '3A'!N10 &lt; 0), AND( '3A'!O10 = Lists!$F$11, '3A'!P10 &lt; 0)), 1, 0)</f>
        <v>0</v>
      </c>
      <c r="AG10" s="509">
        <f xml:space="preserve"> IF( OR( AND( K10 = Lists!$F$13, '3A'!L10 &gt; 0), AND( M10 = Lists!$F$13, '3A'!N10 &gt; 0), AND( O10 = Lists!$F$13, '3A'!P10 &gt; 0 )), 1, 0)</f>
        <v>0</v>
      </c>
      <c r="AH10" s="511"/>
      <c r="AI10" s="670" t="str">
        <f>IF($P$1="Select company","",IF((HLOOKUP(((VLOOKUP($P$1,Lists!$B$4:$C$26,2,FALSE))&amp;'PC LIST'!$J$2),'PC list edited'!$A$2:$EJ$65,(B10+1),FALSE))=0,"",HLOOKUP(((VLOOKUP($P$1,Lists!$B$4:$C$26,2,FALSE))&amp; 'PC LIST'!$J$2),'PC list edited'!$A$2:$EJ$65,(B10+1),FALSE)))</f>
        <v>Under</v>
      </c>
      <c r="AJ10" s="2104" t="str">
        <f>IFERROR(INDEX('PC LIST'!N$3:N$631, MATCH($C10, 'PC LIST'!$B$3:$B$631, 0)),"")</f>
        <v>Supply restrictions</v>
      </c>
    </row>
    <row r="11" spans="1:36" s="308" customFormat="1" ht="30" customHeight="1">
      <c r="A11" s="74"/>
      <c r="B11" s="289">
        <f t="shared" si="3"/>
        <v>7</v>
      </c>
      <c r="C11" s="500" t="str">
        <f>IF($P$1="Select company","",IF((HLOOKUP((VLOOKUP($P$1,Lists!$B$4:$C$26,2,FALSE)),'PC list edited'!$A$2:$EJ$65,(B11+1),FALSE))=0,"",HLOOKUP((VLOOKUP($P$1,Lists!$B$4:$C$26,2,FALSE)),'PC list edited'!$A$2:$EJ$65,(B11+1),FALSE)))</f>
        <v>PR14BRLWSW_D1</v>
      </c>
      <c r="D11" s="499" t="str">
        <f>IF($P$1="Select company","",IF(C11 ="","",HLOOKUP(((VLOOKUP($P$1,Lists!$B$4:$C$26,2,FALSE))&amp;"PC"),'PC list edited'!$A$2:$EJ$65,(B11+1),FALSE)))</f>
        <v>D1: Mean zonal compliance (MZC)</v>
      </c>
      <c r="E11" s="314" t="str">
        <f>IF($P$1="Select company","",IF(C11 ="","",HLOOKUP(((VLOOKUP($P$1,Lists!$B$4:$C$26,2,FALSE))&amp;"unit"),'PC list edited'!$A$2:$EJ$65,(B11+1),FALSE)))</f>
        <v>%</v>
      </c>
      <c r="F11" s="314" t="str">
        <f>IF($P$1="Select company","",IF(C11 ="","",HLOOKUP(((VLOOKUP($P$1,Lists!$B$4:$C$26,2,FALSE))&amp;"UnitDes"),'PC list edited'!$A$2:$EJ$65,(B11+1),FALSE)))</f>
        <v>Mean zonal compliance (%)</v>
      </c>
      <c r="G11" s="519">
        <f>IF($P$1="Select company","",IF(C11="","",HLOOKUP(((VLOOKUP($P$1,Lists!$B$4:$C$26,2,FALSE))&amp;"DP"),'PC list edited'!$A$2:$EJ$65,(B11+1),FALSE)))</f>
        <v>2</v>
      </c>
      <c r="H11" s="519">
        <f>IF($P$1="Select company","",IF(C11 = "","",HLOOKUP(((VLOOKUP($P$1,Lists!$B$4:$C$26,2,FALSE))&amp;"201819Actual"),'PC list edited'!$A$2:$EJ$65,(B11+1),FALSE)))</f>
        <v>99.99</v>
      </c>
      <c r="I11" s="554">
        <v>99.97</v>
      </c>
      <c r="J11" s="668" t="s">
        <v>2460</v>
      </c>
      <c r="K11" s="503" t="s">
        <v>2451</v>
      </c>
      <c r="L11" s="504"/>
      <c r="M11" s="503" t="s">
        <v>8388</v>
      </c>
      <c r="N11" s="504"/>
      <c r="O11" s="2810"/>
      <c r="P11" s="2811"/>
      <c r="Q11" s="70"/>
      <c r="R11" s="507">
        <f t="shared" si="4"/>
        <v>0</v>
      </c>
      <c r="S11" s="24">
        <f t="shared" si="1"/>
        <v>0</v>
      </c>
      <c r="T11" s="70"/>
      <c r="U11" s="71"/>
      <c r="V11" s="93">
        <f t="shared" si="2"/>
        <v>0</v>
      </c>
      <c r="W11" s="93">
        <f>IF($C11="",0,IF(ISBLANK(#REF!)=FALSE,0,1))</f>
        <v>0</v>
      </c>
      <c r="X11" s="93">
        <f t="shared" si="0"/>
        <v>0</v>
      </c>
      <c r="Y11" s="93">
        <f>IF(OR(ISBLANK(L11), L11=0), 0, IF(OR(K11=Lists!$F$11, K11=Lists!$F$13), 0, 1))</f>
        <v>0</v>
      </c>
      <c r="Z11" s="93">
        <f>IF(OR($C11="", AND(NOT(K11=Lists!$F$11), NOT(K11=Lists!$F$13))),0,IF(ISBLANK(L11)=FALSE,0,1))</f>
        <v>0</v>
      </c>
      <c r="AA11" s="93">
        <f>IF(OR(ISBLANK(N11), N11=0), 0, IF(OR(M11=Lists!$F$11, M11=Lists!$F$13), 0, 1))</f>
        <v>0</v>
      </c>
      <c r="AB11" s="93">
        <f>IF(OR($C11="", AND(NOT(M11=Lists!$F$11), NOT(M11=Lists!$F$13))),0,IF(ISBLANK(N11)=FALSE,0,1))</f>
        <v>0</v>
      </c>
      <c r="AC11" s="93">
        <f>IF(OR(ISBLANK(P11), P11=0), 0, IF(OR(O11=Lists!$F$11, O11=Lists!$F$13), 0, 1))</f>
        <v>0</v>
      </c>
      <c r="AD11" s="93">
        <f>IF(OR($C11="", AND(NOT(O11=Lists!$F$11), NOT(O11=Lists!$F$13))),0,IF(ISBLANK(P11)=FALSE,0,1))</f>
        <v>0</v>
      </c>
      <c r="AE11" s="71"/>
      <c r="AF11" s="509">
        <f xml:space="preserve"> IF(OR( AND( K11 = Lists!$F$11, '3A'!L11 &lt; 0), AND( '3A'!M11 = Lists!$F$11, '3A'!N11 &lt; 0), AND( '3A'!O11 = Lists!$F$11, '3A'!P11 &lt; 0)), 1, 0)</f>
        <v>0</v>
      </c>
      <c r="AG11" s="509">
        <f xml:space="preserve"> IF( OR( AND( K11 = Lists!$F$13, '3A'!L11 &gt; 0), AND( M11 = Lists!$F$13, '3A'!N11 &gt; 0), AND( O11 = Lists!$F$13, '3A'!P11 &gt; 0 )), 1, 0)</f>
        <v>0</v>
      </c>
      <c r="AH11" s="511"/>
      <c r="AI11" s="670" t="str">
        <f>IF($P$1="Select company","",IF((HLOOKUP(((VLOOKUP($P$1,Lists!$B$4:$C$26,2,FALSE))&amp;'PC LIST'!$J$2),'PC list edited'!$A$2:$EJ$65,(B11+1),FALSE))=0,"",HLOOKUP(((VLOOKUP($P$1,Lists!$B$4:$C$26,2,FALSE))&amp; 'PC LIST'!$J$2),'PC list edited'!$A$2:$EJ$65,(B11+1),FALSE)))</f>
        <v>Under</v>
      </c>
      <c r="AJ11" s="2104" t="str">
        <f>IFERROR(INDEX('PC LIST'!N$3:N$631, MATCH($C11, 'PC LIST'!$B$3:$B$631, 0)),"")</f>
        <v>Water quality compliance</v>
      </c>
    </row>
    <row r="12" spans="1:36" s="308" customFormat="1" ht="30" customHeight="1">
      <c r="A12" s="74"/>
      <c r="B12" s="289">
        <f t="shared" si="3"/>
        <v>8</v>
      </c>
      <c r="C12" s="500" t="str">
        <f>IF($P$1="Select company","",IF((HLOOKUP((VLOOKUP($P$1,Lists!$B$4:$C$26,2,FALSE)),'PC list edited'!$A$2:$EJ$65,(B12+1),FALSE))=0,"",HLOOKUP((VLOOKUP($P$1,Lists!$B$4:$C$26,2,FALSE)),'PC list edited'!$A$2:$EJ$65,(B12+1),FALSE)))</f>
        <v>PR14BRLWSW_E1</v>
      </c>
      <c r="D12" s="499" t="str">
        <f>IF($P$1="Select company","",IF(C12 ="","",HLOOKUP(((VLOOKUP($P$1,Lists!$B$4:$C$26,2,FALSE))&amp;"PC"),'PC list edited'!$A$2:$EJ$65,(B12+1),FALSE)))</f>
        <v>E1: Negative water quality contacts</v>
      </c>
      <c r="E12" s="314" t="str">
        <f>IF($P$1="Select company","",IF(C12 ="","",HLOOKUP(((VLOOKUP($P$1,Lists!$B$4:$C$26,2,FALSE))&amp;"unit"),'PC list edited'!$A$2:$EJ$65,(B12+1),FALSE)))</f>
        <v>nr</v>
      </c>
      <c r="F12" s="314" t="str">
        <f>IF($P$1="Select company","",IF(C12 ="","",HLOOKUP(((VLOOKUP($P$1,Lists!$B$4:$C$26,2,FALSE))&amp;"UnitDes"),'PC list edited'!$A$2:$EJ$65,(B12+1),FALSE)))</f>
        <v>No. of contacts per year</v>
      </c>
      <c r="G12" s="519">
        <f>IF($P$1="Select company","",IF(C12="","",HLOOKUP(((VLOOKUP($P$1,Lists!$B$4:$C$26,2,FALSE))&amp;"DP"),'PC list edited'!$A$2:$EJ$65,(B12+1),FALSE)))</f>
        <v>0</v>
      </c>
      <c r="H12" s="519">
        <f>IF($P$1="Select company","",IF(C12 = "","",HLOOKUP(((VLOOKUP($P$1,Lists!$B$4:$C$26,2,FALSE))&amp;"201819Actual"),'PC list edited'!$A$2:$EJ$65,(B12+1),FALSE)))</f>
        <v>1934</v>
      </c>
      <c r="I12" s="554">
        <v>1712</v>
      </c>
      <c r="J12" s="668" t="s">
        <v>2459</v>
      </c>
      <c r="K12" s="503" t="s">
        <v>2451</v>
      </c>
      <c r="L12" s="504"/>
      <c r="M12" s="503" t="s">
        <v>8380</v>
      </c>
      <c r="N12" s="504"/>
      <c r="O12" s="2810"/>
      <c r="P12" s="2811"/>
      <c r="Q12" s="70"/>
      <c r="R12" s="507">
        <f t="shared" si="4"/>
        <v>0</v>
      </c>
      <c r="S12" s="24">
        <f t="shared" si="1"/>
        <v>0</v>
      </c>
      <c r="T12" s="70"/>
      <c r="U12" s="71"/>
      <c r="V12" s="93">
        <f t="shared" si="2"/>
        <v>0</v>
      </c>
      <c r="W12" s="93">
        <f>IF($C12="",0,IF(ISBLANK(#REF!)=FALSE,0,1))</f>
        <v>0</v>
      </c>
      <c r="X12" s="93">
        <f t="shared" si="0"/>
        <v>0</v>
      </c>
      <c r="Y12" s="93">
        <f>IF(OR(ISBLANK(L12), L12=0), 0, IF(OR(K12=Lists!$F$11, K12=Lists!$F$13), 0, 1))</f>
        <v>0</v>
      </c>
      <c r="Z12" s="93">
        <f>IF(OR($C12="", AND(NOT(K12=Lists!$F$11), NOT(K12=Lists!$F$13))),0,IF(ISBLANK(L12)=FALSE,0,1))</f>
        <v>0</v>
      </c>
      <c r="AA12" s="93">
        <f>IF(OR(ISBLANK(N12), N12=0), 0, IF(OR(M12=Lists!$F$11, M12=Lists!$F$13), 0, 1))</f>
        <v>0</v>
      </c>
      <c r="AB12" s="93">
        <f>IF(OR($C12="", AND(NOT(M12=Lists!$F$11), NOT(M12=Lists!$F$13))),0,IF(ISBLANK(N12)=FALSE,0,1))</f>
        <v>0</v>
      </c>
      <c r="AC12" s="93">
        <f>IF(OR(ISBLANK(P12), P12=0), 0, IF(OR(O12=Lists!$F$11, O12=Lists!$F$13), 0, 1))</f>
        <v>0</v>
      </c>
      <c r="AD12" s="93">
        <f>IF(OR($C12="", AND(NOT(O12=Lists!$F$11), NOT(O12=Lists!$F$13))),0,IF(ISBLANK(P12)=FALSE,0,1))</f>
        <v>0</v>
      </c>
      <c r="AE12" s="71"/>
      <c r="AF12" s="509">
        <f xml:space="preserve"> IF(OR( AND( K12 = Lists!$F$11, '3A'!L12 &lt; 0), AND( '3A'!M12 = Lists!$F$11, '3A'!N12 &lt; 0), AND( '3A'!O12 = Lists!$F$11, '3A'!P12 &lt; 0)), 1, 0)</f>
        <v>0</v>
      </c>
      <c r="AG12" s="509">
        <f xml:space="preserve"> IF( OR( AND( K12 = Lists!$F$13, '3A'!L12 &gt; 0), AND( M12 = Lists!$F$13, '3A'!N12 &gt; 0), AND( O12 = Lists!$F$13, '3A'!P12 &gt; 0 )), 1, 0)</f>
        <v>0</v>
      </c>
      <c r="AH12" s="511"/>
      <c r="AI12" s="670" t="str">
        <f>IF($P$1="Select company","",IF((HLOOKUP(((VLOOKUP($P$1,Lists!$B$4:$C$26,2,FALSE))&amp;'PC LIST'!$J$2),'PC list edited'!$A$2:$EJ$65,(B12+1),FALSE))=0,"",HLOOKUP(((VLOOKUP($P$1,Lists!$B$4:$C$26,2,FALSE))&amp; 'PC LIST'!$J$2),'PC list edited'!$A$2:$EJ$65,(B12+1),FALSE)))</f>
        <v>Out &amp; under</v>
      </c>
      <c r="AJ12" s="2104" t="str">
        <f>IFERROR(INDEX('PC LIST'!N$3:N$631, MATCH($C12, 'PC LIST'!$B$3:$B$631, 0)),"")</f>
        <v>Water quality contacts</v>
      </c>
    </row>
    <row r="13" spans="1:36" s="308" customFormat="1" ht="30" customHeight="1">
      <c r="A13" s="74"/>
      <c r="B13" s="289">
        <f t="shared" si="3"/>
        <v>9</v>
      </c>
      <c r="C13" s="500" t="str">
        <f>IF($P$1="Select company","",IF((HLOOKUP((VLOOKUP($P$1,Lists!$B$4:$C$26,2,FALSE)),'PC list edited'!$A$2:$EJ$65,(B13+1),FALSE))=0,"",HLOOKUP((VLOOKUP($P$1,Lists!$B$4:$C$26,2,FALSE)),'PC list edited'!$A$2:$EJ$65,(B13+1),FALSE)))</f>
        <v>PR14BRLWSW_F1</v>
      </c>
      <c r="D13" s="499" t="str">
        <f>IF($P$1="Select company","",IF(C13 ="","",HLOOKUP(((VLOOKUP($P$1,Lists!$B$4:$C$26,2,FALSE))&amp;"PC"),'PC list edited'!$A$2:$EJ$65,(B13+1),FALSE)))</f>
        <v>F1: Leakage</v>
      </c>
      <c r="E13" s="314" t="str">
        <f>IF($P$1="Select company","",IF(C13 ="","",HLOOKUP(((VLOOKUP($P$1,Lists!$B$4:$C$26,2,FALSE))&amp;"unit"),'PC list edited'!$A$2:$EJ$65,(B13+1),FALSE)))</f>
        <v>nr</v>
      </c>
      <c r="F13" s="314" t="str">
        <f>IF($P$1="Select company","",IF(C13 ="","",HLOOKUP(((VLOOKUP($P$1,Lists!$B$4:$C$26,2,FALSE))&amp;"UnitDes"),'PC list edited'!$A$2:$EJ$65,(B13+1),FALSE)))</f>
        <v>Megalitres per day (Ml/d)</v>
      </c>
      <c r="G13" s="519">
        <f>IF($P$1="Select company","",IF(C13="","",HLOOKUP(((VLOOKUP($P$1,Lists!$B$4:$C$26,2,FALSE))&amp;"DP"),'PC list edited'!$A$2:$EJ$65,(B13+1),FALSE)))</f>
        <v>1</v>
      </c>
      <c r="H13" s="519">
        <f>IF($P$1="Select company","",IF(C13 = "","",HLOOKUP(((VLOOKUP($P$1,Lists!$B$4:$C$26,2,FALSE))&amp;"201819Actual"),'PC list edited'!$A$2:$EJ$65,(B13+1),FALSE)))</f>
        <v>45.83</v>
      </c>
      <c r="I13" s="554">
        <v>40.9</v>
      </c>
      <c r="J13" s="668" t="s">
        <v>2459</v>
      </c>
      <c r="K13" s="503" t="s">
        <v>2451</v>
      </c>
      <c r="L13" s="504"/>
      <c r="M13" s="503" t="s">
        <v>8376</v>
      </c>
      <c r="N13" s="504">
        <v>1.9843999999999999</v>
      </c>
      <c r="O13" s="2810"/>
      <c r="P13" s="2811"/>
      <c r="Q13" s="70"/>
      <c r="R13" s="507">
        <f t="shared" si="4"/>
        <v>0</v>
      </c>
      <c r="S13" s="24">
        <f t="shared" si="1"/>
        <v>0</v>
      </c>
      <c r="T13" s="70"/>
      <c r="U13" s="71"/>
      <c r="V13" s="93">
        <f t="shared" si="2"/>
        <v>0</v>
      </c>
      <c r="W13" s="93">
        <f>IF($C13="",0,IF(ISBLANK(#REF!)=FALSE,0,1))</f>
        <v>0</v>
      </c>
      <c r="X13" s="93">
        <f t="shared" si="0"/>
        <v>0</v>
      </c>
      <c r="Y13" s="93">
        <f>IF(OR(ISBLANK(L13), L13=0), 0, IF(OR(K13=Lists!$F$11, K13=Lists!$F$13), 0, 1))</f>
        <v>0</v>
      </c>
      <c r="Z13" s="93">
        <f>IF(OR($C13="", AND(NOT(K13=Lists!$F$11), NOT(K13=Lists!$F$13))),0,IF(ISBLANK(L13)=FALSE,0,1))</f>
        <v>0</v>
      </c>
      <c r="AA13" s="93">
        <f>IF(OR(ISBLANK(N13), N13=0), 0, IF(OR(M13=Lists!$F$11, M13=Lists!$F$13), 0, 1))</f>
        <v>0</v>
      </c>
      <c r="AB13" s="93">
        <f>IF(OR($C13="", AND(NOT(M13=Lists!$F$11), NOT(M13=Lists!$F$13))),0,IF(ISBLANK(N13)=FALSE,0,1))</f>
        <v>0</v>
      </c>
      <c r="AC13" s="93">
        <f>IF(OR(ISBLANK(P13), P13=0), 0, IF(OR(O13=Lists!$F$11, O13=Lists!$F$13), 0, 1))</f>
        <v>0</v>
      </c>
      <c r="AD13" s="93">
        <f>IF(OR($C13="", AND(NOT(O13=Lists!$F$11), NOT(O13=Lists!$F$13))),0,IF(ISBLANK(P13)=FALSE,0,1))</f>
        <v>0</v>
      </c>
      <c r="AE13" s="71"/>
      <c r="AF13" s="509">
        <f xml:space="preserve"> IF(OR( AND( K13 = Lists!$F$11, '3A'!L13 &lt; 0), AND( '3A'!M13 = Lists!$F$11, '3A'!N13 &lt; 0), AND( '3A'!O13 = Lists!$F$11, '3A'!P13 &lt; 0)), 1, 0)</f>
        <v>0</v>
      </c>
      <c r="AG13" s="509">
        <f xml:space="preserve"> IF( OR( AND( K13 = Lists!$F$13, '3A'!L13 &gt; 0), AND( M13 = Lists!$F$13, '3A'!N13 &gt; 0), AND( O13 = Lists!$F$13, '3A'!P13 &gt; 0 )), 1, 0)</f>
        <v>0</v>
      </c>
      <c r="AH13" s="511"/>
      <c r="AI13" s="670" t="str">
        <f>IF($P$1="Select company","",IF((HLOOKUP(((VLOOKUP($P$1,Lists!$B$4:$C$26,2,FALSE))&amp;'PC LIST'!$J$2),'PC list edited'!$A$2:$EJ$65,(B13+1),FALSE))=0,"",HLOOKUP(((VLOOKUP($P$1,Lists!$B$4:$C$26,2,FALSE))&amp; 'PC LIST'!$J$2),'PC list edited'!$A$2:$EJ$65,(B13+1),FALSE)))</f>
        <v>Out &amp; under</v>
      </c>
      <c r="AJ13" s="2104" t="str">
        <f>IFERROR(INDEX('PC LIST'!N$3:N$631, MATCH($C13, 'PC LIST'!$B$3:$B$631, 0)),"")</f>
        <v>Leakage</v>
      </c>
    </row>
    <row r="14" spans="1:36" s="308" customFormat="1" ht="30" customHeight="1">
      <c r="A14" s="74"/>
      <c r="B14" s="289">
        <f t="shared" si="3"/>
        <v>10</v>
      </c>
      <c r="C14" s="500" t="str">
        <f>IF($P$1="Select company","",IF((HLOOKUP((VLOOKUP($P$1,Lists!$B$4:$C$26,2,FALSE)),'PC list edited'!$A$2:$EJ$65,(B14+1),FALSE))=0,"",HLOOKUP((VLOOKUP($P$1,Lists!$B$4:$C$26,2,FALSE)),'PC list edited'!$A$2:$EJ$65,(B14+1),FALSE)))</f>
        <v>PR14BRLWSW_G1</v>
      </c>
      <c r="D14" s="499" t="str">
        <f>IF($P$1="Select company","",IF(C14 ="","",HLOOKUP(((VLOOKUP($P$1,Lists!$B$4:$C$26,2,FALSE))&amp;"PC"),'PC list edited'!$A$2:$EJ$65,(B14+1),FALSE)))</f>
        <v>G1: Meter penetration</v>
      </c>
      <c r="E14" s="314" t="str">
        <f>IF($P$1="Select company","",IF(C14 ="","",HLOOKUP(((VLOOKUP($P$1,Lists!$B$4:$C$26,2,FALSE))&amp;"unit"),'PC list edited'!$A$2:$EJ$65,(B14+1),FALSE)))</f>
        <v>%</v>
      </c>
      <c r="F14" s="314" t="str">
        <f>IF($P$1="Select company","",IF(C14 ="","",HLOOKUP(((VLOOKUP($P$1,Lists!$B$4:$C$26,2,FALSE))&amp;"UnitDes"),'PC list edited'!$A$2:$EJ$65,(B14+1),FALSE)))</f>
        <v xml:space="preserve">% metered supplies </v>
      </c>
      <c r="G14" s="519">
        <f>IF($P$1="Select company","",IF(C14="","",HLOOKUP(((VLOOKUP($P$1,Lists!$B$4:$C$26,2,FALSE))&amp;"DP"),'PC list edited'!$A$2:$EJ$65,(B14+1),FALSE)))</f>
        <v>1</v>
      </c>
      <c r="H14" s="519">
        <f>IF($P$1="Select company","",IF(C14 = "","",HLOOKUP(((VLOOKUP($P$1,Lists!$B$4:$C$26,2,FALSE))&amp;"201819Actual"),'PC list edited'!$A$2:$EJ$65,(B14+1),FALSE)))</f>
        <v>56</v>
      </c>
      <c r="I14" s="554">
        <v>59</v>
      </c>
      <c r="J14" s="668" t="s">
        <v>2460</v>
      </c>
      <c r="K14" s="503" t="s">
        <v>2451</v>
      </c>
      <c r="L14" s="504"/>
      <c r="M14" s="503" t="s">
        <v>8384</v>
      </c>
      <c r="N14" s="504">
        <v>-0.152</v>
      </c>
      <c r="O14" s="2810"/>
      <c r="P14" s="2811"/>
      <c r="Q14" s="70"/>
      <c r="R14" s="507">
        <f t="shared" si="4"/>
        <v>0</v>
      </c>
      <c r="S14" s="24">
        <f t="shared" si="1"/>
        <v>0</v>
      </c>
      <c r="T14" s="70"/>
      <c r="U14" s="71"/>
      <c r="V14" s="93">
        <f t="shared" si="2"/>
        <v>0</v>
      </c>
      <c r="W14" s="93">
        <f>IF($C14="",0,IF(ISBLANK(#REF!)=FALSE,0,1))</f>
        <v>0</v>
      </c>
      <c r="X14" s="93">
        <f t="shared" si="0"/>
        <v>0</v>
      </c>
      <c r="Y14" s="93">
        <f>IF(OR(ISBLANK(L14), L14=0), 0, IF(OR(K14=Lists!$F$11, K14=Lists!$F$13), 0, 1))</f>
        <v>0</v>
      </c>
      <c r="Z14" s="93">
        <f>IF(OR($C14="", AND(NOT(K14=Lists!$F$11), NOT(K14=Lists!$F$13))),0,IF(ISBLANK(L14)=FALSE,0,1))</f>
        <v>0</v>
      </c>
      <c r="AA14" s="93">
        <f>IF(OR(ISBLANK(N14), N14=0), 0, IF(OR(M14=Lists!$F$11, M14=Lists!$F$13), 0, 1))</f>
        <v>0</v>
      </c>
      <c r="AB14" s="93">
        <f>IF(OR($C14="", AND(NOT(M14=Lists!$F$11), NOT(M14=Lists!$F$13))),0,IF(ISBLANK(N14)=FALSE,0,1))</f>
        <v>0</v>
      </c>
      <c r="AC14" s="93">
        <f>IF(OR(ISBLANK(P14), P14=0), 0, IF(OR(O14=Lists!$F$11, O14=Lists!$F$13), 0, 1))</f>
        <v>0</v>
      </c>
      <c r="AD14" s="93">
        <f>IF(OR($C14="", AND(NOT(O14=Lists!$F$11), NOT(O14=Lists!$F$13))),0,IF(ISBLANK(P14)=FALSE,0,1))</f>
        <v>0</v>
      </c>
      <c r="AE14" s="71"/>
      <c r="AF14" s="509">
        <f xml:space="preserve"> IF(OR( AND( K14 = Lists!$F$11, '3A'!L14 &lt; 0), AND( '3A'!M14 = Lists!$F$11, '3A'!N14 &lt; 0), AND( '3A'!O14 = Lists!$F$11, '3A'!P14 &lt; 0)), 1, 0)</f>
        <v>0</v>
      </c>
      <c r="AG14" s="509">
        <f xml:space="preserve"> IF( OR( AND( K14 = Lists!$F$13, '3A'!L14 &gt; 0), AND( M14 = Lists!$F$13, '3A'!N14 &gt; 0), AND( O14 = Lists!$F$13, '3A'!P14 &gt; 0 )), 1, 0)</f>
        <v>0</v>
      </c>
      <c r="AH14" s="511"/>
      <c r="AI14" s="670" t="str">
        <f>IF($P$1="Select company","",IF((HLOOKUP(((VLOOKUP($P$1,Lists!$B$4:$C$26,2,FALSE))&amp;'PC LIST'!$J$2),'PC list edited'!$A$2:$EJ$65,(B14+1),FALSE))=0,"",HLOOKUP(((VLOOKUP($P$1,Lists!$B$4:$C$26,2,FALSE))&amp; 'PC LIST'!$J$2),'PC list edited'!$A$2:$EJ$65,(B14+1),FALSE)))</f>
        <v>Out &amp; under</v>
      </c>
      <c r="AJ14" s="2104" t="str">
        <f>IFERROR(INDEX('PC LIST'!N$3:N$631, MATCH($C14, 'PC LIST'!$B$3:$B$631, 0)),"")</f>
        <v>Metering</v>
      </c>
    </row>
    <row r="15" spans="1:36" s="308" customFormat="1" ht="30" customHeight="1">
      <c r="A15" s="74"/>
      <c r="B15" s="289">
        <f t="shared" si="3"/>
        <v>11</v>
      </c>
      <c r="C15" s="500" t="str">
        <f>IF($P$1="Select company","",IF((HLOOKUP((VLOOKUP($P$1,Lists!$B$4:$C$26,2,FALSE)),'PC list edited'!$A$2:$EJ$65,(B15+1),FALSE))=0,"",HLOOKUP((VLOOKUP($P$1,Lists!$B$4:$C$26,2,FALSE)),'PC list edited'!$A$2:$EJ$65,(B15+1),FALSE)))</f>
        <v>PR14BRLWSW_H1</v>
      </c>
      <c r="D15" s="499" t="str">
        <f>IF($P$1="Select company","",IF(C15 ="","",HLOOKUP(((VLOOKUP($P$1,Lists!$B$4:$C$26,2,FALSE))&amp;"PC"),'PC list edited'!$A$2:$EJ$65,(B15+1),FALSE)))</f>
        <v>H1: Total carbon emissions</v>
      </c>
      <c r="E15" s="314" t="str">
        <f>IF($P$1="Select company","",IF(C15 ="","",HLOOKUP(((VLOOKUP($P$1,Lists!$B$4:$C$26,2,FALSE))&amp;"unit"),'PC list edited'!$A$2:$EJ$65,(B15+1),FALSE)))</f>
        <v>nr</v>
      </c>
      <c r="F15" s="314" t="str">
        <f>IF($P$1="Select company","",IF(C15 ="","",HLOOKUP(((VLOOKUP($P$1,Lists!$B$4:$C$26,2,FALSE))&amp;"UnitDes"),'PC list edited'!$A$2:$EJ$65,(B15+1),FALSE)))</f>
        <v>kgCO2e per person</v>
      </c>
      <c r="G15" s="519">
        <f>IF($P$1="Select company","",IF(C15="","",HLOOKUP(((VLOOKUP($P$1,Lists!$B$4:$C$26,2,FALSE))&amp;"DP"),'PC list edited'!$A$2:$EJ$65,(B15+1),FALSE)))</f>
        <v>0</v>
      </c>
      <c r="H15" s="519">
        <f>IF($P$1="Select company","",IF(C15 = "","",HLOOKUP(((VLOOKUP($P$1,Lists!$B$4:$C$26,2,FALSE))&amp;"201819Actual"),'PC list edited'!$A$2:$EJ$65,(B15+1),FALSE)))</f>
        <v>22.81</v>
      </c>
      <c r="I15" s="554">
        <v>19</v>
      </c>
      <c r="J15" s="668" t="s">
        <v>2459</v>
      </c>
      <c r="K15" s="503"/>
      <c r="L15" s="504"/>
      <c r="M15" s="503"/>
      <c r="N15" s="504"/>
      <c r="O15" s="2810"/>
      <c r="P15" s="2811"/>
      <c r="Q15" s="70"/>
      <c r="R15" s="507">
        <f t="shared" si="4"/>
        <v>0</v>
      </c>
      <c r="S15" s="24">
        <f t="shared" si="1"/>
        <v>0</v>
      </c>
      <c r="T15" s="70"/>
      <c r="U15" s="71"/>
      <c r="V15" s="93">
        <f t="shared" si="2"/>
        <v>0</v>
      </c>
      <c r="W15" s="93">
        <f>IF($C15="",0,IF(ISBLANK(#REF!)=FALSE,0,1))</f>
        <v>0</v>
      </c>
      <c r="X15" s="93">
        <f t="shared" si="0"/>
        <v>0</v>
      </c>
      <c r="Y15" s="93">
        <f>IF(OR(ISBLANK(L15), L15=0), 0, IF(OR(K15=Lists!$F$11, K15=Lists!$F$13), 0, 1))</f>
        <v>0</v>
      </c>
      <c r="Z15" s="93">
        <f>IF(OR($C15="", AND(NOT(K15=Lists!$F$11), NOT(K15=Lists!$F$13))),0,IF(ISBLANK(L15)=FALSE,0,1))</f>
        <v>0</v>
      </c>
      <c r="AA15" s="93">
        <f>IF(OR(ISBLANK(N15), N15=0), 0, IF(OR(M15=Lists!$F$11, M15=Lists!$F$13), 0, 1))</f>
        <v>0</v>
      </c>
      <c r="AB15" s="93">
        <f>IF(OR($C15="", AND(NOT(M15=Lists!$F$11), NOT(M15=Lists!$F$13))),0,IF(ISBLANK(N15)=FALSE,0,1))</f>
        <v>0</v>
      </c>
      <c r="AC15" s="93">
        <f>IF(OR(ISBLANK(P15), P15=0), 0, IF(OR(O15=Lists!$F$11, O15=Lists!$F$13), 0, 1))</f>
        <v>0</v>
      </c>
      <c r="AD15" s="93">
        <f>IF(OR($C15="", AND(NOT(O15=Lists!$F$11), NOT(O15=Lists!$F$13))),0,IF(ISBLANK(P15)=FALSE,0,1))</f>
        <v>0</v>
      </c>
      <c r="AE15" s="71"/>
      <c r="AF15" s="509">
        <f xml:space="preserve"> IF(OR( AND( K15 = Lists!$F$11, '3A'!L15 &lt; 0), AND( '3A'!M15 = Lists!$F$11, '3A'!N15 &lt; 0), AND( '3A'!O15 = Lists!$F$11, '3A'!P15 &lt; 0)), 1, 0)</f>
        <v>0</v>
      </c>
      <c r="AG15" s="509">
        <f xml:space="preserve"> IF( OR( AND( K15 = Lists!$F$13, '3A'!L15 &gt; 0), AND( M15 = Lists!$F$13, '3A'!N15 &gt; 0), AND( O15 = Lists!$F$13, '3A'!P15 &gt; 0 )), 1, 0)</f>
        <v>0</v>
      </c>
      <c r="AH15" s="511"/>
      <c r="AI15" s="670" t="str">
        <f>IF($P$1="Select company","",IF((HLOOKUP(((VLOOKUP($P$1,Lists!$B$4:$C$26,2,FALSE))&amp;'PC LIST'!$J$2),'PC list edited'!$A$2:$EJ$65,(B15+1),FALSE))=0,"",HLOOKUP(((VLOOKUP($P$1,Lists!$B$4:$C$26,2,FALSE))&amp; 'PC LIST'!$J$2),'PC list edited'!$A$2:$EJ$65,(B15+1),FALSE)))</f>
        <v>NFI</v>
      </c>
      <c r="AJ15" s="2104" t="str">
        <f>IFERROR(INDEX('PC LIST'!N$3:N$631, MATCH($C15, 'PC LIST'!$B$3:$B$631, 0)),"")</f>
        <v>Energy/emissions</v>
      </c>
    </row>
    <row r="16" spans="1:36" s="308" customFormat="1" ht="30" customHeight="1">
      <c r="A16" s="74"/>
      <c r="B16" s="289">
        <f t="shared" si="3"/>
        <v>12</v>
      </c>
      <c r="C16" s="500" t="str">
        <f>IF($P$1="Select company","",IF((HLOOKUP((VLOOKUP($P$1,Lists!$B$4:$C$26,2,FALSE)),'PC list edited'!$A$2:$EJ$65,(B16+1),FALSE))=0,"",HLOOKUP((VLOOKUP($P$1,Lists!$B$4:$C$26,2,FALSE)),'PC list edited'!$A$2:$EJ$65,(B16+1),FALSE)))</f>
        <v>PR14BRLWSW_H2</v>
      </c>
      <c r="D16" s="499" t="str">
        <f>IF($P$1="Select company","",IF(C16 ="","",HLOOKUP(((VLOOKUP($P$1,Lists!$B$4:$C$26,2,FALSE))&amp;"PC"),'PC list edited'!$A$2:$EJ$65,(B16+1),FALSE)))</f>
        <v>H2: Raw water quality of sources</v>
      </c>
      <c r="E16" s="314" t="str">
        <f>IF($P$1="Select company","",IF(C16 ="","",HLOOKUP(((VLOOKUP($P$1,Lists!$B$4:$C$26,2,FALSE))&amp;"unit"),'PC list edited'!$A$2:$EJ$65,(B16+1),FALSE)))</f>
        <v>category</v>
      </c>
      <c r="F16" s="314" t="str">
        <f>IF($P$1="Select company","",IF(C16 ="","",HLOOKUP(((VLOOKUP($P$1,Lists!$B$4:$C$26,2,FALSE))&amp;"UnitDes"),'PC list edited'!$A$2:$EJ$65,(B16+1),FALSE)))</f>
        <v>Raw water quality indicator
(reported as deteriorating, marginal, stable or improving)</v>
      </c>
      <c r="G16" s="519">
        <f>IF($P$1="Select company","",IF(C16="","",HLOOKUP(((VLOOKUP($P$1,Lists!$B$4:$C$26,2,FALSE))&amp;"DP"),'PC list edited'!$A$2:$EJ$65,(B16+1),FALSE)))</f>
        <v>0</v>
      </c>
      <c r="H16" s="519">
        <f>IF($P$1="Select company","",IF(C16 = "","",HLOOKUP(((VLOOKUP($P$1,Lists!$B$4:$C$26,2,FALSE))&amp;"201819Actual"),'PC list edited'!$A$2:$EJ$65,(B16+1),FALSE)))</f>
        <v>-14</v>
      </c>
      <c r="I16" s="554">
        <v>-25</v>
      </c>
      <c r="J16" s="668" t="s">
        <v>2459</v>
      </c>
      <c r="K16" s="503"/>
      <c r="L16" s="504"/>
      <c r="M16" s="503"/>
      <c r="N16" s="504"/>
      <c r="O16" s="2810"/>
      <c r="P16" s="2811"/>
      <c r="Q16" s="70"/>
      <c r="R16" s="507">
        <f t="shared" si="4"/>
        <v>0</v>
      </c>
      <c r="S16" s="24">
        <f t="shared" si="1"/>
        <v>0</v>
      </c>
      <c r="T16" s="70"/>
      <c r="U16" s="71"/>
      <c r="V16" s="93">
        <f t="shared" si="2"/>
        <v>0</v>
      </c>
      <c r="W16" s="93">
        <f>IF($C16="",0,IF(ISBLANK(#REF!)=FALSE,0,1))</f>
        <v>0</v>
      </c>
      <c r="X16" s="93">
        <f t="shared" si="0"/>
        <v>0</v>
      </c>
      <c r="Y16" s="93">
        <f>IF(OR(ISBLANK(L16), L16=0), 0, IF(OR(K16=Lists!$F$11, K16=Lists!$F$13), 0, 1))</f>
        <v>0</v>
      </c>
      <c r="Z16" s="93">
        <f>IF(OR($C16="", AND(NOT(K16=Lists!$F$11), NOT(K16=Lists!$F$13))),0,IF(ISBLANK(L16)=FALSE,0,1))</f>
        <v>0</v>
      </c>
      <c r="AA16" s="93">
        <f>IF(OR(ISBLANK(N16), N16=0), 0, IF(OR(M16=Lists!$F$11, M16=Lists!$F$13), 0, 1))</f>
        <v>0</v>
      </c>
      <c r="AB16" s="93">
        <f>IF(OR($C16="", AND(NOT(M16=Lists!$F$11), NOT(M16=Lists!$F$13))),0,IF(ISBLANK(N16)=FALSE,0,1))</f>
        <v>0</v>
      </c>
      <c r="AC16" s="93">
        <f>IF(OR(ISBLANK(P16), P16=0), 0, IF(OR(O16=Lists!$F$11, O16=Lists!$F$13), 0, 1))</f>
        <v>0</v>
      </c>
      <c r="AD16" s="93">
        <f>IF(OR($C16="", AND(NOT(O16=Lists!$F$11), NOT(O16=Lists!$F$13))),0,IF(ISBLANK(P16)=FALSE,0,1))</f>
        <v>0</v>
      </c>
      <c r="AE16" s="71"/>
      <c r="AF16" s="509">
        <f xml:space="preserve"> IF(OR( AND( K16 = Lists!$F$11, '3A'!L16 &lt; 0), AND( '3A'!M16 = Lists!$F$11, '3A'!N16 &lt; 0), AND( '3A'!O16 = Lists!$F$11, '3A'!P16 &lt; 0)), 1, 0)</f>
        <v>0</v>
      </c>
      <c r="AG16" s="509">
        <f xml:space="preserve"> IF( OR( AND( K16 = Lists!$F$13, '3A'!L16 &gt; 0), AND( M16 = Lists!$F$13, '3A'!N16 &gt; 0), AND( O16 = Lists!$F$13, '3A'!P16 &gt; 0 )), 1, 0)</f>
        <v>0</v>
      </c>
      <c r="AH16" s="511"/>
      <c r="AI16" s="670" t="str">
        <f>IF($P$1="Select company","",IF((HLOOKUP(((VLOOKUP($P$1,Lists!$B$4:$C$26,2,FALSE))&amp;'PC LIST'!$J$2),'PC list edited'!$A$2:$EJ$65,(B16+1),FALSE))=0,"",HLOOKUP(((VLOOKUP($P$1,Lists!$B$4:$C$26,2,FALSE))&amp; 'PC LIST'!$J$2),'PC list edited'!$A$2:$EJ$65,(B16+1),FALSE)))</f>
        <v>NFI</v>
      </c>
      <c r="AJ16" s="2104" t="str">
        <f>IFERROR(INDEX('PC LIST'!N$3:N$631, MATCH($C16, 'PC LIST'!$B$3:$B$631, 0)),"")</f>
        <v>Water resources/ abstraction</v>
      </c>
    </row>
    <row r="17" spans="1:36" s="308" customFormat="1" ht="30" customHeight="1">
      <c r="A17" s="74"/>
      <c r="B17" s="289">
        <f t="shared" si="3"/>
        <v>13</v>
      </c>
      <c r="C17" s="500" t="str">
        <f>IF($P$1="Select company","",IF((HLOOKUP((VLOOKUP($P$1,Lists!$B$4:$C$26,2,FALSE)),'PC list edited'!$A$2:$EJ$65,(B17+1),FALSE))=0,"",HLOOKUP((VLOOKUP($P$1,Lists!$B$4:$C$26,2,FALSE)),'PC list edited'!$A$2:$EJ$65,(B17+1),FALSE)))</f>
        <v>PR14BRLWSW_H3</v>
      </c>
      <c r="D17" s="499" t="str">
        <f>IF($P$1="Select company","",IF(C17 ="","",HLOOKUP(((VLOOKUP($P$1,Lists!$B$4:$C$26,2,FALSE))&amp;"PC"),'PC list edited'!$A$2:$EJ$65,(B17+1),FALSE)))</f>
        <v>H3: Biodiversity index</v>
      </c>
      <c r="E17" s="314" t="str">
        <f>IF($P$1="Select company","",IF(C17 ="","",HLOOKUP(((VLOOKUP($P$1,Lists!$B$4:$C$26,2,FALSE))&amp;"unit"),'PC list edited'!$A$2:$EJ$65,(B17+1),FALSE)))</f>
        <v>score</v>
      </c>
      <c r="F17" s="314" t="str">
        <f>IF($P$1="Select company","",IF(C17 ="","",HLOOKUP(((VLOOKUP($P$1,Lists!$B$4:$C$26,2,FALSE))&amp;"UnitDes"),'PC list edited'!$A$2:$EJ$65,(B17+1),FALSE)))</f>
        <v>Biodiversity index</v>
      </c>
      <c r="G17" s="519">
        <f>IF($P$1="Select company","",IF(C17="","",HLOOKUP(((VLOOKUP($P$1,Lists!$B$4:$C$26,2,FALSE))&amp;"DP"),'PC list edited'!$A$2:$EJ$65,(B17+1),FALSE)))</f>
        <v>0</v>
      </c>
      <c r="H17" s="519">
        <f>IF($P$1="Select company","",IF(C17 = "","",HLOOKUP(((VLOOKUP($P$1,Lists!$B$4:$C$26,2,FALSE))&amp;"201819Actual"),'PC list edited'!$A$2:$EJ$65,(B17+1),FALSE)))</f>
        <v>17668</v>
      </c>
      <c r="I17" s="554">
        <v>17670</v>
      </c>
      <c r="J17" s="668" t="s">
        <v>2459</v>
      </c>
      <c r="K17" s="503"/>
      <c r="L17" s="504"/>
      <c r="M17" s="503"/>
      <c r="N17" s="504"/>
      <c r="O17" s="2810"/>
      <c r="P17" s="2811"/>
      <c r="Q17" s="70"/>
      <c r="R17" s="507">
        <f t="shared" si="4"/>
        <v>0</v>
      </c>
      <c r="S17" s="24">
        <f t="shared" si="1"/>
        <v>0</v>
      </c>
      <c r="T17" s="70"/>
      <c r="U17" s="71"/>
      <c r="V17" s="93">
        <f t="shared" si="2"/>
        <v>0</v>
      </c>
      <c r="W17" s="93">
        <f>IF($C17="",0,IF(ISBLANK(#REF!)=FALSE,0,1))</f>
        <v>0</v>
      </c>
      <c r="X17" s="93">
        <f t="shared" si="0"/>
        <v>0</v>
      </c>
      <c r="Y17" s="93">
        <f>IF(OR(ISBLANK(L17), L17=0), 0, IF(OR(K17=Lists!$F$11, K17=Lists!$F$13), 0, 1))</f>
        <v>0</v>
      </c>
      <c r="Z17" s="93">
        <f>IF(OR($C17="", AND(NOT(K17=Lists!$F$11), NOT(K17=Lists!$F$13))),0,IF(ISBLANK(L17)=FALSE,0,1))</f>
        <v>0</v>
      </c>
      <c r="AA17" s="93">
        <f>IF(OR(ISBLANK(N17), N17=0), 0, IF(OR(M17=Lists!$F$11, M17=Lists!$F$13), 0, 1))</f>
        <v>0</v>
      </c>
      <c r="AB17" s="93">
        <f>IF(OR($C17="", AND(NOT(M17=Lists!$F$11), NOT(M17=Lists!$F$13))),0,IF(ISBLANK(N17)=FALSE,0,1))</f>
        <v>0</v>
      </c>
      <c r="AC17" s="93">
        <f>IF(OR(ISBLANK(P17), P17=0), 0, IF(OR(O17=Lists!$F$11, O17=Lists!$F$13), 0, 1))</f>
        <v>0</v>
      </c>
      <c r="AD17" s="93">
        <f>IF(OR($C17="", AND(NOT(O17=Lists!$F$11), NOT(O17=Lists!$F$13))),0,IF(ISBLANK(P17)=FALSE,0,1))</f>
        <v>0</v>
      </c>
      <c r="AE17" s="71"/>
      <c r="AF17" s="509">
        <f xml:space="preserve"> IF(OR( AND( K17 = Lists!$F$11, '3A'!L17 &lt; 0), AND( '3A'!M17 = Lists!$F$11, '3A'!N17 &lt; 0), AND( '3A'!O17 = Lists!$F$11, '3A'!P17 &lt; 0)), 1, 0)</f>
        <v>0</v>
      </c>
      <c r="AG17" s="509">
        <f xml:space="preserve"> IF( OR( AND( K17 = Lists!$F$13, '3A'!L17 &gt; 0), AND( M17 = Lists!$F$13, '3A'!N17 &gt; 0), AND( O17 = Lists!$F$13, '3A'!P17 &gt; 0 )), 1, 0)</f>
        <v>0</v>
      </c>
      <c r="AH17" s="511"/>
      <c r="AI17" s="670" t="str">
        <f>IF($P$1="Select company","",IF((HLOOKUP(((VLOOKUP($P$1,Lists!$B$4:$C$26,2,FALSE))&amp;'PC LIST'!$J$2),'PC list edited'!$A$2:$EJ$65,(B17+1),FALSE))=0,"",HLOOKUP(((VLOOKUP($P$1,Lists!$B$4:$C$26,2,FALSE))&amp; 'PC LIST'!$J$2),'PC list edited'!$A$2:$EJ$65,(B17+1),FALSE)))</f>
        <v>NFI</v>
      </c>
      <c r="AJ17" s="2104" t="str">
        <f>IFERROR(INDEX('PC LIST'!N$3:N$631, MATCH($C17, 'PC LIST'!$B$3:$B$631, 0)),"")</f>
        <v>Biodiversity/SSSIs</v>
      </c>
    </row>
    <row r="18" spans="1:36" s="308" customFormat="1" ht="30" customHeight="1">
      <c r="A18" s="74"/>
      <c r="B18" s="289">
        <f t="shared" si="3"/>
        <v>14</v>
      </c>
      <c r="C18" s="500" t="str">
        <f>IF($P$1="Select company","",IF((HLOOKUP((VLOOKUP($P$1,Lists!$B$4:$C$26,2,FALSE)),'PC list edited'!$A$2:$EJ$65,(B18+1),FALSE))=0,"",HLOOKUP((VLOOKUP($P$1,Lists!$B$4:$C$26,2,FALSE)),'PC list edited'!$A$2:$EJ$65,(B18+1),FALSE)))</f>
        <v>PR14BRLWSW_H4</v>
      </c>
      <c r="D18" s="499" t="str">
        <f>IF($P$1="Select company","",IF(C18 ="","",HLOOKUP(((VLOOKUP($P$1,Lists!$B$4:$C$26,2,FALSE))&amp;"PC"),'PC list edited'!$A$2:$EJ$65,(B18+1),FALSE)))</f>
        <v>H4: Waste disposal compliance</v>
      </c>
      <c r="E18" s="314" t="str">
        <f>IF($P$1="Select company","",IF(C18 ="","",HLOOKUP(((VLOOKUP($P$1,Lists!$B$4:$C$26,2,FALSE))&amp;"unit"),'PC list edited'!$A$2:$EJ$65,(B18+1),FALSE)))</f>
        <v>%</v>
      </c>
      <c r="F18" s="314" t="str">
        <f>IF($P$1="Select company","",IF(C18 ="","",HLOOKUP(((VLOOKUP($P$1,Lists!$B$4:$C$26,2,FALSE))&amp;"UnitDes"),'PC list edited'!$A$2:$EJ$65,(B18+1),FALSE)))</f>
        <v>% waste disposal compliance</v>
      </c>
      <c r="G18" s="519">
        <f>IF($P$1="Select company","",IF(C18="","",HLOOKUP(((VLOOKUP($P$1,Lists!$B$4:$C$26,2,FALSE))&amp;"DP"),'PC list edited'!$A$2:$EJ$65,(B18+1),FALSE)))</f>
        <v>0</v>
      </c>
      <c r="H18" s="519">
        <f>IF($P$1="Select company","",IF(C18 = "","",HLOOKUP(((VLOOKUP($P$1,Lists!$B$4:$C$26,2,FALSE))&amp;"201819Actual"),'PC list edited'!$A$2:$EJ$65,(B18+1),FALSE)))</f>
        <v>97.93</v>
      </c>
      <c r="I18" s="554">
        <v>98</v>
      </c>
      <c r="J18" s="668" t="s">
        <v>2460</v>
      </c>
      <c r="K18" s="503"/>
      <c r="L18" s="504"/>
      <c r="M18" s="503"/>
      <c r="N18" s="504"/>
      <c r="O18" s="2810"/>
      <c r="P18" s="2811"/>
      <c r="Q18" s="70"/>
      <c r="R18" s="507">
        <f t="shared" si="4"/>
        <v>0</v>
      </c>
      <c r="S18" s="24">
        <f t="shared" si="1"/>
        <v>0</v>
      </c>
      <c r="T18" s="70"/>
      <c r="U18" s="71"/>
      <c r="V18" s="93">
        <f t="shared" si="2"/>
        <v>0</v>
      </c>
      <c r="W18" s="93">
        <f>IF($C18="",0,IF(ISBLANK(#REF!)=FALSE,0,1))</f>
        <v>0</v>
      </c>
      <c r="X18" s="93">
        <f t="shared" si="0"/>
        <v>0</v>
      </c>
      <c r="Y18" s="93">
        <f>IF(OR(ISBLANK(L18), L18=0), 0, IF(OR(K18=Lists!$F$11, K18=Lists!$F$13), 0, 1))</f>
        <v>0</v>
      </c>
      <c r="Z18" s="93">
        <f>IF(OR($C18="", AND(NOT(K18=Lists!$F$11), NOT(K18=Lists!$F$13))),0,IF(ISBLANK(L18)=FALSE,0,1))</f>
        <v>0</v>
      </c>
      <c r="AA18" s="93">
        <f>IF(OR(ISBLANK(N18), N18=0), 0, IF(OR(M18=Lists!$F$11, M18=Lists!$F$13), 0, 1))</f>
        <v>0</v>
      </c>
      <c r="AB18" s="93">
        <f>IF(OR($C18="", AND(NOT(M18=Lists!$F$11), NOT(M18=Lists!$F$13))),0,IF(ISBLANK(N18)=FALSE,0,1))</f>
        <v>0</v>
      </c>
      <c r="AC18" s="93">
        <f>IF(OR(ISBLANK(P18), P18=0), 0, IF(OR(O18=Lists!$F$11, O18=Lists!$F$13), 0, 1))</f>
        <v>0</v>
      </c>
      <c r="AD18" s="93">
        <f>IF(OR($C18="", AND(NOT(O18=Lists!$F$11), NOT(O18=Lists!$F$13))),0,IF(ISBLANK(P18)=FALSE,0,1))</f>
        <v>0</v>
      </c>
      <c r="AE18" s="71"/>
      <c r="AF18" s="509">
        <f xml:space="preserve"> IF(OR( AND( K18 = Lists!$F$11, '3A'!L18 &lt; 0), AND( '3A'!M18 = Lists!$F$11, '3A'!N18 &lt; 0), AND( '3A'!O18 = Lists!$F$11, '3A'!P18 &lt; 0)), 1, 0)</f>
        <v>0</v>
      </c>
      <c r="AG18" s="509">
        <f xml:space="preserve"> IF( OR( AND( K18 = Lists!$F$13, '3A'!L18 &gt; 0), AND( M18 = Lists!$F$13, '3A'!N18 &gt; 0), AND( O18 = Lists!$F$13, '3A'!P18 &gt; 0 )), 1, 0)</f>
        <v>0</v>
      </c>
      <c r="AH18" s="511"/>
      <c r="AI18" s="670" t="str">
        <f>IF($P$1="Select company","",IF((HLOOKUP(((VLOOKUP($P$1,Lists!$B$4:$C$26,2,FALSE))&amp;'PC LIST'!$J$2),'PC list edited'!$A$2:$EJ$65,(B18+1),FALSE))=0,"",HLOOKUP(((VLOOKUP($P$1,Lists!$B$4:$C$26,2,FALSE))&amp; 'PC LIST'!$J$2),'PC list edited'!$A$2:$EJ$65,(B18+1),FALSE)))</f>
        <v>NFI</v>
      </c>
      <c r="AJ18" s="2104" t="str">
        <f>IFERROR(INDEX('PC LIST'!N$3:N$631, MATCH($C18, 'PC LIST'!$B$3:$B$631, 0)),"")</f>
        <v>Waste disposal</v>
      </c>
    </row>
    <row r="19" spans="1:36" s="308" customFormat="1" ht="30" customHeight="1">
      <c r="A19" s="74"/>
      <c r="B19" s="289">
        <f t="shared" si="3"/>
        <v>15</v>
      </c>
      <c r="C19" s="500" t="str">
        <f>IF($P$1="Select company","",IF((HLOOKUP((VLOOKUP($P$1,Lists!$B$4:$C$26,2,FALSE)),'PC list edited'!$A$2:$EJ$65,(B19+1),FALSE))=0,"",HLOOKUP((VLOOKUP($P$1,Lists!$B$4:$C$26,2,FALSE)),'PC list edited'!$A$2:$EJ$65,(B19+1),FALSE)))</f>
        <v>PR14BRLHHR_G2</v>
      </c>
      <c r="D19" s="499" t="str">
        <f>IF($P$1="Select company","",IF(C19 ="","",HLOOKUP(((VLOOKUP($P$1,Lists!$B$4:$C$26,2,FALSE))&amp;"PC"),'PC list edited'!$A$2:$EJ$65,(B19+1),FALSE)))</f>
        <v>G2: Per capita consumption (PCC), measured as litres per head per day (l/h/d)</v>
      </c>
      <c r="E19" s="314" t="str">
        <f>IF($P$1="Select company","",IF(C19 ="","",HLOOKUP(((VLOOKUP($P$1,Lists!$B$4:$C$26,2,FALSE))&amp;"unit"),'PC list edited'!$A$2:$EJ$65,(B19+1),FALSE)))</f>
        <v>nr</v>
      </c>
      <c r="F19" s="314" t="str">
        <f>IF($P$1="Select company","",IF(C19 ="","",HLOOKUP(((VLOOKUP($P$1,Lists!$B$4:$C$26,2,FALSE))&amp;"UnitDes"),'PC list edited'!$A$2:$EJ$65,(B19+1),FALSE)))</f>
        <v>Litres per head per day (l/h/d)</v>
      </c>
      <c r="G19" s="519">
        <f>IF($P$1="Select company","",IF(C19="","",HLOOKUP(((VLOOKUP($P$1,Lists!$B$4:$C$26,2,FALSE))&amp;"DP"),'PC list edited'!$A$2:$EJ$65,(B19+1),FALSE)))</f>
        <v>1</v>
      </c>
      <c r="H19" s="519">
        <f>IF($P$1="Select company","",IF(C19 = "","",HLOOKUP(((VLOOKUP($P$1,Lists!$B$4:$C$26,2,FALSE))&amp;"201819Actual"),'PC list edited'!$A$2:$EJ$65,(B19+1),FALSE)))</f>
        <v>148.30000000000001</v>
      </c>
      <c r="I19" s="554">
        <v>144.6</v>
      </c>
      <c r="J19" s="668" t="s">
        <v>2460</v>
      </c>
      <c r="K19" s="503"/>
      <c r="L19" s="504"/>
      <c r="M19" s="503"/>
      <c r="N19" s="504"/>
      <c r="O19" s="2810"/>
      <c r="P19" s="2811"/>
      <c r="Q19" s="70"/>
      <c r="R19" s="507">
        <f t="shared" si="4"/>
        <v>0</v>
      </c>
      <c r="S19" s="24">
        <f t="shared" si="1"/>
        <v>0</v>
      </c>
      <c r="T19" s="70"/>
      <c r="U19" s="71"/>
      <c r="V19" s="93">
        <f t="shared" si="2"/>
        <v>0</v>
      </c>
      <c r="W19" s="93">
        <f>IF($C19="",0,IF(ISBLANK(#REF!)=FALSE,0,1))</f>
        <v>0</v>
      </c>
      <c r="X19" s="93">
        <f t="shared" si="0"/>
        <v>0</v>
      </c>
      <c r="Y19" s="93">
        <f>IF(OR(ISBLANK(L19), L19=0), 0, IF(OR(K19=Lists!$F$11, K19=Lists!$F$13), 0, 1))</f>
        <v>0</v>
      </c>
      <c r="Z19" s="93">
        <f>IF(OR($C19="", AND(NOT(K19=Lists!$F$11), NOT(K19=Lists!$F$13))),0,IF(ISBLANK(L19)=FALSE,0,1))</f>
        <v>0</v>
      </c>
      <c r="AA19" s="93">
        <f>IF(OR(ISBLANK(N19), N19=0), 0, IF(OR(M19=Lists!$F$11, M19=Lists!$F$13), 0, 1))</f>
        <v>0</v>
      </c>
      <c r="AB19" s="93">
        <f>IF(OR($C19="", AND(NOT(M19=Lists!$F$11), NOT(M19=Lists!$F$13))),0,IF(ISBLANK(N19)=FALSE,0,1))</f>
        <v>0</v>
      </c>
      <c r="AC19" s="93">
        <f>IF(OR(ISBLANK(P19), P19=0), 0, IF(OR(O19=Lists!$F$11, O19=Lists!$F$13), 0, 1))</f>
        <v>0</v>
      </c>
      <c r="AD19" s="93">
        <f>IF(OR($C19="", AND(NOT(O19=Lists!$F$11), NOT(O19=Lists!$F$13))),0,IF(ISBLANK(P19)=FALSE,0,1))</f>
        <v>0</v>
      </c>
      <c r="AE19" s="71"/>
      <c r="AF19" s="509">
        <f xml:space="preserve"> IF(OR( AND( K19 = Lists!$F$11, '3A'!L19 &lt; 0), AND( '3A'!M19 = Lists!$F$11, '3A'!N19 &lt; 0), AND( '3A'!O19 = Lists!$F$11, '3A'!P19 &lt; 0)), 1, 0)</f>
        <v>0</v>
      </c>
      <c r="AG19" s="509">
        <f xml:space="preserve"> IF( OR( AND( K19 = Lists!$F$13, '3A'!L19 &gt; 0), AND( M19 = Lists!$F$13, '3A'!N19 &gt; 0), AND( O19 = Lists!$F$13, '3A'!P19 &gt; 0 )), 1, 0)</f>
        <v>0</v>
      </c>
      <c r="AH19" s="511"/>
      <c r="AI19" s="670" t="str">
        <f>IF($P$1="Select company","",IF((HLOOKUP(((VLOOKUP($P$1,Lists!$B$4:$C$26,2,FALSE))&amp;'PC LIST'!$J$2),'PC list edited'!$A$2:$EJ$65,(B19+1),FALSE))=0,"",HLOOKUP(((VLOOKUP($P$1,Lists!$B$4:$C$26,2,FALSE))&amp; 'PC LIST'!$J$2),'PC list edited'!$A$2:$EJ$65,(B19+1),FALSE)))</f>
        <v>NFI</v>
      </c>
      <c r="AJ19" s="2104" t="str">
        <f>IFERROR(INDEX('PC LIST'!N$3:N$631, MATCH($C19, 'PC LIST'!$B$3:$B$631, 0)),"")</f>
        <v>Water consumption</v>
      </c>
    </row>
    <row r="20" spans="1:36" s="308" customFormat="1" ht="30" customHeight="1">
      <c r="A20" s="74"/>
      <c r="B20" s="289">
        <f t="shared" si="3"/>
        <v>16</v>
      </c>
      <c r="C20" s="500" t="str">
        <f>IF($P$1="Select company","",IF((HLOOKUP((VLOOKUP($P$1,Lists!$B$4:$C$26,2,FALSE)),'PC list edited'!$A$2:$EJ$65,(B20+1),FALSE))=0,"",HLOOKUP((VLOOKUP($P$1,Lists!$B$4:$C$26,2,FALSE)),'PC list edited'!$A$2:$EJ$65,(B20+1),FALSE)))</f>
        <v>PR14BRLHHR_I1</v>
      </c>
      <c r="D20" s="499" t="str">
        <f>IF($P$1="Select company","",IF(C20 ="","",HLOOKUP(((VLOOKUP($P$1,Lists!$B$4:$C$26,2,FALSE))&amp;"PC"),'PC list edited'!$A$2:$EJ$65,(B20+1),FALSE)))</f>
        <v>I1: Percentage of customers in water poverty</v>
      </c>
      <c r="E20" s="314" t="str">
        <f>IF($P$1="Select company","",IF(C20 ="","",HLOOKUP(((VLOOKUP($P$1,Lists!$B$4:$C$26,2,FALSE))&amp;"unit"),'PC list edited'!$A$2:$EJ$65,(B20+1),FALSE)))</f>
        <v>%</v>
      </c>
      <c r="F20" s="314" t="str">
        <f>IF($P$1="Select company","",IF(C20 ="","",HLOOKUP(((VLOOKUP($P$1,Lists!$B$4:$C$26,2,FALSE))&amp;"UnitDes"),'PC list edited'!$A$2:$EJ$65,(B20+1),FALSE)))</f>
        <v>% customers in water poverty</v>
      </c>
      <c r="G20" s="519">
        <f>IF($P$1="Select company","",IF(C20="","",HLOOKUP(((VLOOKUP($P$1,Lists!$B$4:$C$26,2,FALSE))&amp;"DP"),'PC list edited'!$A$2:$EJ$65,(B20+1),FALSE)))</f>
        <v>1</v>
      </c>
      <c r="H20" s="519">
        <f>IF($P$1="Select company","",IF(C20 = "","",HLOOKUP(((VLOOKUP($P$1,Lists!$B$4:$C$26,2,FALSE))&amp;"201819Actual"),'PC list edited'!$A$2:$EJ$65,(B20+1),FALSE)))</f>
        <v>0</v>
      </c>
      <c r="I20" s="554">
        <v>0</v>
      </c>
      <c r="J20" s="668" t="s">
        <v>2459</v>
      </c>
      <c r="K20" s="503"/>
      <c r="L20" s="504"/>
      <c r="M20" s="503"/>
      <c r="N20" s="504"/>
      <c r="O20" s="2810"/>
      <c r="P20" s="2811"/>
      <c r="Q20" s="70"/>
      <c r="R20" s="507">
        <f t="shared" si="4"/>
        <v>0</v>
      </c>
      <c r="S20" s="24">
        <f t="shared" si="1"/>
        <v>0</v>
      </c>
      <c r="T20" s="70"/>
      <c r="U20" s="71"/>
      <c r="V20" s="93">
        <f t="shared" si="2"/>
        <v>0</v>
      </c>
      <c r="W20" s="93">
        <f>IF($C20="",0,IF(ISBLANK(#REF!)=FALSE,0,1))</f>
        <v>0</v>
      </c>
      <c r="X20" s="93">
        <f t="shared" si="0"/>
        <v>0</v>
      </c>
      <c r="Y20" s="93">
        <f>IF(OR(ISBLANK(L20), L20=0), 0, IF(OR(K20=Lists!$F$11, K20=Lists!$F$13), 0, 1))</f>
        <v>0</v>
      </c>
      <c r="Z20" s="93">
        <f>IF(OR($C20="", AND(NOT(K20=Lists!$F$11), NOT(K20=Lists!$F$13))),0,IF(ISBLANK(L20)=FALSE,0,1))</f>
        <v>0</v>
      </c>
      <c r="AA20" s="93">
        <f>IF(OR(ISBLANK(N20), N20=0), 0, IF(OR(M20=Lists!$F$11, M20=Lists!$F$13), 0, 1))</f>
        <v>0</v>
      </c>
      <c r="AB20" s="93">
        <f>IF(OR($C20="", AND(NOT(M20=Lists!$F$11), NOT(M20=Lists!$F$13))),0,IF(ISBLANK(N20)=FALSE,0,1))</f>
        <v>0</v>
      </c>
      <c r="AC20" s="93">
        <f>IF(OR(ISBLANK(P20), P20=0), 0, IF(OR(O20=Lists!$F$11, O20=Lists!$F$13), 0, 1))</f>
        <v>0</v>
      </c>
      <c r="AD20" s="93">
        <f>IF(OR($C20="", AND(NOT(O20=Lists!$F$11), NOT(O20=Lists!$F$13))),0,IF(ISBLANK(P20)=FALSE,0,1))</f>
        <v>0</v>
      </c>
      <c r="AE20" s="71"/>
      <c r="AF20" s="509">
        <f xml:space="preserve"> IF(OR( AND( K20 = Lists!$F$11, '3A'!L20 &lt; 0), AND( '3A'!M20 = Lists!$F$11, '3A'!N20 &lt; 0), AND( '3A'!O20 = Lists!$F$11, '3A'!P20 &lt; 0)), 1, 0)</f>
        <v>0</v>
      </c>
      <c r="AG20" s="509">
        <f xml:space="preserve"> IF( OR( AND( K20 = Lists!$F$13, '3A'!L20 &gt; 0), AND( M20 = Lists!$F$13, '3A'!N20 &gt; 0), AND( O20 = Lists!$F$13, '3A'!P20 &gt; 0 )), 1, 0)</f>
        <v>0</v>
      </c>
      <c r="AH20" s="511"/>
      <c r="AI20" s="670" t="str">
        <f>IF($P$1="Select company","",IF((HLOOKUP(((VLOOKUP($P$1,Lists!$B$4:$C$26,2,FALSE))&amp;'PC LIST'!$J$2),'PC list edited'!$A$2:$EJ$65,(B20+1),FALSE))=0,"",HLOOKUP(((VLOOKUP($P$1,Lists!$B$4:$C$26,2,FALSE))&amp; 'PC LIST'!$J$2),'PC list edited'!$A$2:$EJ$65,(B20+1),FALSE)))</f>
        <v>NFI</v>
      </c>
      <c r="AJ20" s="2104" t="str">
        <f>IFERROR(INDEX('PC LIST'!N$3:N$631, MATCH($C20, 'PC LIST'!$B$3:$B$631, 0)),"")</f>
        <v>Billing, debt, vfm, affordability</v>
      </c>
    </row>
    <row r="21" spans="1:36" s="308" customFormat="1" ht="30" customHeight="1">
      <c r="A21" s="74"/>
      <c r="B21" s="289">
        <f t="shared" si="3"/>
        <v>17</v>
      </c>
      <c r="C21" s="500" t="str">
        <f>IF($P$1="Select company","",IF((HLOOKUP((VLOOKUP($P$1,Lists!$B$4:$C$26,2,FALSE)),'PC list edited'!$A$2:$EJ$65,(B21+1),FALSE))=0,"",HLOOKUP((VLOOKUP($P$1,Lists!$B$4:$C$26,2,FALSE)),'PC list edited'!$A$2:$EJ$65,(B21+1),FALSE)))</f>
        <v>PR14BRLHHR_J1</v>
      </c>
      <c r="D21" s="499" t="str">
        <f>IF($P$1="Select company","",IF(C21 ="","",HLOOKUP(((VLOOKUP($P$1,Lists!$B$4:$C$26,2,FALSE))&amp;"PC"),'PC list edited'!$A$2:$EJ$65,(B21+1),FALSE)))</f>
        <v>J1: Service incentive mechanism (SIM)</v>
      </c>
      <c r="E21" s="314" t="str">
        <f>IF($P$1="Select company","",IF(C21 ="","",HLOOKUP(((VLOOKUP($P$1,Lists!$B$4:$C$26,2,FALSE))&amp;"unit"),'PC list edited'!$A$2:$EJ$65,(B21+1),FALSE)))</f>
        <v>rank</v>
      </c>
      <c r="F21" s="314" t="str">
        <f>IF($P$1="Select company","",IF(C21 ="","",HLOOKUP(((VLOOKUP($P$1,Lists!$B$4:$C$26,2,FALSE))&amp;"UnitDes"),'PC list edited'!$A$2:$EJ$65,(B21+1),FALSE)))</f>
        <v>Service incentive mechanism (SIM) score ranking</v>
      </c>
      <c r="G21" s="519" t="str">
        <f>IF($P$1="Select company","",IF(C21="","",HLOOKUP(((VLOOKUP($P$1,Lists!$B$4:$C$26,2,FALSE))&amp;"DP"),'PC list edited'!$A$2:$EJ$65,(B21+1),FALSE)))</f>
        <v>na</v>
      </c>
      <c r="H21" s="519">
        <f>IF($P$1="Select company","",IF(C21 = "","",HLOOKUP(((VLOOKUP($P$1,Lists!$B$4:$C$26,2,FALSE))&amp;"201819Actual"),'PC list edited'!$A$2:$EJ$65,(B21+1),FALSE)))</f>
        <v>84.71</v>
      </c>
      <c r="I21" s="554">
        <v>82.54</v>
      </c>
      <c r="J21" s="668" t="s">
        <v>2460</v>
      </c>
      <c r="K21" s="503"/>
      <c r="L21" s="504"/>
      <c r="M21" s="503"/>
      <c r="N21" s="504"/>
      <c r="O21" s="2810"/>
      <c r="P21" s="2811"/>
      <c r="Q21" s="70"/>
      <c r="R21" s="507">
        <f t="shared" si="4"/>
        <v>0</v>
      </c>
      <c r="S21" s="24">
        <f t="shared" si="1"/>
        <v>0</v>
      </c>
      <c r="T21" s="70"/>
      <c r="U21" s="71"/>
      <c r="V21" s="93">
        <f t="shared" si="2"/>
        <v>0</v>
      </c>
      <c r="W21" s="93">
        <f>IF($C21="",0,IF(ISBLANK(#REF!)=FALSE,0,1))</f>
        <v>0</v>
      </c>
      <c r="X21" s="93">
        <f t="shared" si="0"/>
        <v>0</v>
      </c>
      <c r="Y21" s="93">
        <f>IF(OR(ISBLANK(L21), L21=0), 0, IF(OR(K21=Lists!$F$11, K21=Lists!$F$13), 0, 1))</f>
        <v>0</v>
      </c>
      <c r="Z21" s="93">
        <f>IF(OR($C21="", AND(NOT(K21=Lists!$F$11), NOT(K21=Lists!$F$13))),0,IF(ISBLANK(L21)=FALSE,0,1))</f>
        <v>0</v>
      </c>
      <c r="AA21" s="93">
        <f>IF(OR(ISBLANK(N21), N21=0), 0, IF(OR(M21=Lists!$F$11, M21=Lists!$F$13), 0, 1))</f>
        <v>0</v>
      </c>
      <c r="AB21" s="93">
        <f>IF(OR($C21="", AND(NOT(M21=Lists!$F$11), NOT(M21=Lists!$F$13))),0,IF(ISBLANK(N21)=FALSE,0,1))</f>
        <v>0</v>
      </c>
      <c r="AC21" s="93">
        <f>IF(OR(ISBLANK(P21), P21=0), 0, IF(OR(O21=Lists!$F$11, O21=Lists!$F$13), 0, 1))</f>
        <v>0</v>
      </c>
      <c r="AD21" s="93">
        <f>IF(OR($C21="", AND(NOT(O21=Lists!$F$11), NOT(O21=Lists!$F$13))),0,IF(ISBLANK(P21)=FALSE,0,1))</f>
        <v>0</v>
      </c>
      <c r="AE21" s="71"/>
      <c r="AF21" s="509">
        <f xml:space="preserve"> IF(OR( AND( K21 = Lists!$F$11, '3A'!L21 &lt; 0), AND( '3A'!M21 = Lists!$F$11, '3A'!N21 &lt; 0), AND( '3A'!O21 = Lists!$F$11, '3A'!P21 &lt; 0)), 1, 0)</f>
        <v>0</v>
      </c>
      <c r="AG21" s="509">
        <f xml:space="preserve"> IF( OR( AND( K21 = Lists!$F$13, '3A'!L21 &gt; 0), AND( M21 = Lists!$F$13, '3A'!N21 &gt; 0), AND( O21 = Lists!$F$13, '3A'!P21 &gt; 0 )), 1, 0)</f>
        <v>0</v>
      </c>
      <c r="AH21" s="511"/>
      <c r="AI21" s="670" t="str">
        <f>IF($P$1="Select company","",IF((HLOOKUP(((VLOOKUP($P$1,Lists!$B$4:$C$26,2,FALSE))&amp;'PC LIST'!$J$2),'PC list edited'!$A$2:$EJ$65,(B21+1),FALSE))=0,"",HLOOKUP(((VLOOKUP($P$1,Lists!$B$4:$C$26,2,FALSE))&amp; 'PC LIST'!$J$2),'PC list edited'!$A$2:$EJ$65,(B21+1),FALSE)))</f>
        <v>Out &amp; under</v>
      </c>
      <c r="AJ21" s="2104" t="str">
        <f>IFERROR(INDEX('PC LIST'!N$3:N$631, MATCH($C21, 'PC LIST'!$B$3:$B$631, 0)),"")</f>
        <v>SIM</v>
      </c>
    </row>
    <row r="22" spans="1:36" s="308" customFormat="1" ht="30" customHeight="1">
      <c r="A22" s="74"/>
      <c r="B22" s="289">
        <f t="shared" si="3"/>
        <v>18</v>
      </c>
      <c r="C22" s="500" t="str">
        <f>IF($P$1="Select company","",IF((HLOOKUP((VLOOKUP($P$1,Lists!$B$4:$C$26,2,FALSE)),'PC list edited'!$A$2:$EJ$65,(B22+1),FALSE))=0,"",HLOOKUP((VLOOKUP($P$1,Lists!$B$4:$C$26,2,FALSE)),'PC list edited'!$A$2:$EJ$65,(B22+1),FALSE)))</f>
        <v>PR14BRLHHR_J2</v>
      </c>
      <c r="D22" s="499" t="str">
        <f>IF($P$1="Select company","",IF(C22 ="","",HLOOKUP(((VLOOKUP($P$1,Lists!$B$4:$C$26,2,FALSE))&amp;"PC"),'PC list edited'!$A$2:$EJ$65,(B22+1),FALSE)))</f>
        <v>J2: General satisfaction from surveys</v>
      </c>
      <c r="E22" s="314" t="str">
        <f>IF($P$1="Select company","",IF(C22 ="","",HLOOKUP(((VLOOKUP($P$1,Lists!$B$4:$C$26,2,FALSE))&amp;"unit"),'PC list edited'!$A$2:$EJ$65,(B22+1),FALSE)))</f>
        <v>%</v>
      </c>
      <c r="F22" s="314" t="str">
        <f>IF($P$1="Select company","",IF(C22 ="","",HLOOKUP(((VLOOKUP($P$1,Lists!$B$4:$C$26,2,FALSE))&amp;"UnitDes"),'PC list edited'!$A$2:$EJ$65,(B22+1),FALSE)))</f>
        <v>% customer satisfaction</v>
      </c>
      <c r="G22" s="519">
        <f>IF($P$1="Select company","",IF(C22="","",HLOOKUP(((VLOOKUP($P$1,Lists!$B$4:$C$26,2,FALSE))&amp;"DP"),'PC list edited'!$A$2:$EJ$65,(B22+1),FALSE)))</f>
        <v>0</v>
      </c>
      <c r="H22" s="519">
        <f>IF($P$1="Select company","",IF(C22 = "","",HLOOKUP(((VLOOKUP($P$1,Lists!$B$4:$C$26,2,FALSE))&amp;"201819Actual"),'PC list edited'!$A$2:$EJ$65,(B22+1),FALSE)))</f>
        <v>89</v>
      </c>
      <c r="I22" s="554">
        <v>87</v>
      </c>
      <c r="J22" s="668" t="s">
        <v>2460</v>
      </c>
      <c r="K22" s="503"/>
      <c r="L22" s="504"/>
      <c r="M22" s="503"/>
      <c r="N22" s="504"/>
      <c r="O22" s="2810"/>
      <c r="P22" s="2811"/>
      <c r="Q22" s="70"/>
      <c r="R22" s="507">
        <f t="shared" si="4"/>
        <v>0</v>
      </c>
      <c r="S22" s="24">
        <f t="shared" si="1"/>
        <v>0</v>
      </c>
      <c r="T22" s="70"/>
      <c r="U22" s="71"/>
      <c r="V22" s="93">
        <f t="shared" si="2"/>
        <v>0</v>
      </c>
      <c r="W22" s="93">
        <f>IF($C22="",0,IF(ISBLANK(#REF!)=FALSE,0,1))</f>
        <v>0</v>
      </c>
      <c r="X22" s="93">
        <f t="shared" si="0"/>
        <v>0</v>
      </c>
      <c r="Y22" s="93">
        <f>IF(OR(ISBLANK(L22), L22=0), 0, IF(OR(K22=Lists!$F$11, K22=Lists!$F$13), 0, 1))</f>
        <v>0</v>
      </c>
      <c r="Z22" s="93">
        <f>IF(OR($C22="", AND(NOT(K22=Lists!$F$11), NOT(K22=Lists!$F$13))),0,IF(ISBLANK(L22)=FALSE,0,1))</f>
        <v>0</v>
      </c>
      <c r="AA22" s="93">
        <f>IF(OR(ISBLANK(N22), N22=0), 0, IF(OR(M22=Lists!$F$11, M22=Lists!$F$13), 0, 1))</f>
        <v>0</v>
      </c>
      <c r="AB22" s="93">
        <f>IF(OR($C22="", AND(NOT(M22=Lists!$F$11), NOT(M22=Lists!$F$13))),0,IF(ISBLANK(N22)=FALSE,0,1))</f>
        <v>0</v>
      </c>
      <c r="AC22" s="93">
        <f>IF(OR(ISBLANK(P22), P22=0), 0, IF(OR(O22=Lists!$F$11, O22=Lists!$F$13), 0, 1))</f>
        <v>0</v>
      </c>
      <c r="AD22" s="93">
        <f>IF(OR($C22="", AND(NOT(O22=Lists!$F$11), NOT(O22=Lists!$F$13))),0,IF(ISBLANK(P22)=FALSE,0,1))</f>
        <v>0</v>
      </c>
      <c r="AE22" s="71"/>
      <c r="AF22" s="509">
        <f xml:space="preserve"> IF(OR( AND( K22 = Lists!$F$11, '3A'!L22 &lt; 0), AND( '3A'!M22 = Lists!$F$11, '3A'!N22 &lt; 0), AND( '3A'!O22 = Lists!$F$11, '3A'!P22 &lt; 0)), 1, 0)</f>
        <v>0</v>
      </c>
      <c r="AG22" s="509">
        <f xml:space="preserve"> IF( OR( AND( K22 = Lists!$F$13, '3A'!L22 &gt; 0), AND( M22 = Lists!$F$13, '3A'!N22 &gt; 0), AND( O22 = Lists!$F$13, '3A'!P22 &gt; 0 )), 1, 0)</f>
        <v>0</v>
      </c>
      <c r="AH22" s="511"/>
      <c r="AI22" s="670" t="str">
        <f>IF($P$1="Select company","",IF((HLOOKUP(((VLOOKUP($P$1,Lists!$B$4:$C$26,2,FALSE))&amp;'PC LIST'!$J$2),'PC list edited'!$A$2:$EJ$65,(B22+1),FALSE))=0,"",HLOOKUP(((VLOOKUP($P$1,Lists!$B$4:$C$26,2,FALSE))&amp; 'PC LIST'!$J$2),'PC list edited'!$A$2:$EJ$65,(B22+1),FALSE)))</f>
        <v>NFI</v>
      </c>
      <c r="AJ22" s="2104" t="str">
        <f>IFERROR(INDEX('PC LIST'!N$3:N$631, MATCH($C22, 'PC LIST'!$B$3:$B$631, 0)),"")</f>
        <v>Customer satisfaction (exc. bills)</v>
      </c>
    </row>
    <row r="23" spans="1:36" s="308" customFormat="1" ht="30" customHeight="1">
      <c r="A23" s="74"/>
      <c r="B23" s="289">
        <f t="shared" si="3"/>
        <v>19</v>
      </c>
      <c r="C23" s="500" t="str">
        <f>IF($P$1="Select company","",IF((HLOOKUP((VLOOKUP($P$1,Lists!$B$4:$C$26,2,FALSE)),'PC list edited'!$A$2:$EJ$65,(B23+1),FALSE))=0,"",HLOOKUP((VLOOKUP($P$1,Lists!$B$4:$C$26,2,FALSE)),'PC list edited'!$A$2:$EJ$65,(B23+1),FALSE)))</f>
        <v>PR14BRLHHR_J3</v>
      </c>
      <c r="D23" s="499" t="str">
        <f>IF($P$1="Select company","",IF(C23 ="","",HLOOKUP(((VLOOKUP($P$1,Lists!$B$4:$C$26,2,FALSE))&amp;"PC"),'PC list edited'!$A$2:$EJ$65,(B23+1),FALSE)))</f>
        <v>J3: Value for money</v>
      </c>
      <c r="E23" s="314" t="str">
        <f>IF($P$1="Select company","",IF(C23 ="","",HLOOKUP(((VLOOKUP($P$1,Lists!$B$4:$C$26,2,FALSE))&amp;"unit"),'PC list edited'!$A$2:$EJ$65,(B23+1),FALSE)))</f>
        <v>%</v>
      </c>
      <c r="F23" s="314" t="str">
        <f>IF($P$1="Select company","",IF(C23 ="","",HLOOKUP(((VLOOKUP($P$1,Lists!$B$4:$C$26,2,FALSE))&amp;"UnitDes"),'PC list edited'!$A$2:$EJ$65,(B23+1),FALSE)))</f>
        <v>% customer satisfaction</v>
      </c>
      <c r="G23" s="519">
        <f>IF($P$1="Select company","",IF(C23="","",HLOOKUP(((VLOOKUP($P$1,Lists!$B$4:$C$26,2,FALSE))&amp;"DP"),'PC list edited'!$A$2:$EJ$65,(B23+1),FALSE)))</f>
        <v>0</v>
      </c>
      <c r="H23" s="519">
        <f>IF($P$1="Select company","",IF(C23 = "","",HLOOKUP(((VLOOKUP($P$1,Lists!$B$4:$C$26,2,FALSE))&amp;"201819Actual"),'PC list edited'!$A$2:$EJ$65,(B23+1),FALSE)))</f>
        <v>67.599999999999994</v>
      </c>
      <c r="I23" s="554">
        <v>75</v>
      </c>
      <c r="J23" s="668" t="s">
        <v>2459</v>
      </c>
      <c r="K23" s="503"/>
      <c r="L23" s="504"/>
      <c r="M23" s="503"/>
      <c r="N23" s="504"/>
      <c r="O23" s="2810"/>
      <c r="P23" s="2811"/>
      <c r="Q23" s="118"/>
      <c r="R23" s="507">
        <f t="shared" si="4"/>
        <v>0</v>
      </c>
      <c r="S23" s="24">
        <f t="shared" si="1"/>
        <v>0</v>
      </c>
      <c r="T23" s="118"/>
      <c r="U23" s="124"/>
      <c r="V23" s="93">
        <f t="shared" si="2"/>
        <v>0</v>
      </c>
      <c r="W23" s="93">
        <f>IF($C23="",0,IF(ISBLANK(#REF!)=FALSE,0,1))</f>
        <v>0</v>
      </c>
      <c r="X23" s="93">
        <f t="shared" si="0"/>
        <v>0</v>
      </c>
      <c r="Y23" s="93">
        <f>IF(OR(ISBLANK(L23), L23=0), 0, IF(OR(K23=Lists!$F$11, K23=Lists!$F$13), 0, 1))</f>
        <v>0</v>
      </c>
      <c r="Z23" s="93">
        <f>IF(OR($C23="", AND(NOT(K23=Lists!$F$11), NOT(K23=Lists!$F$13))),0,IF(ISBLANK(L23)=FALSE,0,1))</f>
        <v>0</v>
      </c>
      <c r="AA23" s="93">
        <f>IF(OR(ISBLANK(N23), N23=0), 0, IF(OR(M23=Lists!$F$11, M23=Lists!$F$13), 0, 1))</f>
        <v>0</v>
      </c>
      <c r="AB23" s="93">
        <f>IF(OR($C23="", AND(NOT(M23=Lists!$F$11), NOT(M23=Lists!$F$13))),0,IF(ISBLANK(N23)=FALSE,0,1))</f>
        <v>0</v>
      </c>
      <c r="AC23" s="93">
        <f>IF(OR(ISBLANK(P23), P23=0), 0, IF(OR(O23=Lists!$F$11, O23=Lists!$F$13), 0, 1))</f>
        <v>0</v>
      </c>
      <c r="AD23" s="93">
        <f>IF(OR($C23="", AND(NOT(O23=Lists!$F$11), NOT(O23=Lists!$F$13))),0,IF(ISBLANK(P23)=FALSE,0,1))</f>
        <v>0</v>
      </c>
      <c r="AE23" s="124"/>
      <c r="AF23" s="509">
        <f xml:space="preserve"> IF(OR( AND( K23 = Lists!$F$11, '3A'!L23 &lt; 0), AND( '3A'!M23 = Lists!$F$11, '3A'!N23 &lt; 0), AND( '3A'!O23 = Lists!$F$11, '3A'!P23 &lt; 0)), 1, 0)</f>
        <v>0</v>
      </c>
      <c r="AG23" s="509">
        <f xml:space="preserve"> IF( OR( AND( K23 = Lists!$F$13, '3A'!L23 &gt; 0), AND( M23 = Lists!$F$13, '3A'!N23 &gt; 0), AND( O23 = Lists!$F$13, '3A'!P23 &gt; 0 )), 1, 0)</f>
        <v>0</v>
      </c>
      <c r="AH23" s="511"/>
      <c r="AI23" s="670" t="str">
        <f>IF($P$1="Select company","",IF((HLOOKUP(((VLOOKUP($P$1,Lists!$B$4:$C$26,2,FALSE))&amp;'PC LIST'!$J$2),'PC list edited'!$A$2:$EJ$65,(B23+1),FALSE))=0,"",HLOOKUP(((VLOOKUP($P$1,Lists!$B$4:$C$26,2,FALSE))&amp; 'PC LIST'!$J$2),'PC list edited'!$A$2:$EJ$65,(B23+1),FALSE)))</f>
        <v>NFI</v>
      </c>
      <c r="AJ23" s="2104" t="str">
        <f>IFERROR(INDEX('PC LIST'!N$3:N$631, MATCH($C23, 'PC LIST'!$B$3:$B$631, 0)),"")</f>
        <v>Billing, debt, vfm, affordability</v>
      </c>
    </row>
    <row r="24" spans="1:36" s="308" customFormat="1" ht="30" customHeight="1">
      <c r="A24" s="74"/>
      <c r="B24" s="289">
        <f t="shared" si="3"/>
        <v>20</v>
      </c>
      <c r="C24" s="500" t="str">
        <f>IF($P$1="Select company","",IF((HLOOKUP((VLOOKUP($P$1,Lists!$B$4:$C$26,2,FALSE)),'PC list edited'!$A$2:$EJ$65,(B24+1),FALSE))=0,"",HLOOKUP((VLOOKUP($P$1,Lists!$B$4:$C$26,2,FALSE)),'PC list edited'!$A$2:$EJ$65,(B24+1),FALSE)))</f>
        <v>PR14BRLHHR_K1</v>
      </c>
      <c r="D24" s="499" t="str">
        <f>IF($P$1="Select company","",IF(C24 ="","",HLOOKUP(((VLOOKUP($P$1,Lists!$B$4:$C$26,2,FALSE))&amp;"PC"),'PC list edited'!$A$2:$EJ$65,(B24+1),FALSE)))</f>
        <v>K1: Ease of contact from surveys</v>
      </c>
      <c r="E24" s="314" t="str">
        <f>IF($P$1="Select company","",IF(C24 ="","",HLOOKUP(((VLOOKUP($P$1,Lists!$B$4:$C$26,2,FALSE))&amp;"unit"),'PC list edited'!$A$2:$EJ$65,(B24+1),FALSE)))</f>
        <v>%</v>
      </c>
      <c r="F24" s="314" t="str">
        <f>IF($P$1="Select company","",IF(C24 ="","",HLOOKUP(((VLOOKUP($P$1,Lists!$B$4:$C$26,2,FALSE))&amp;"UnitDes"),'PC list edited'!$A$2:$EJ$65,(B24+1),FALSE)))</f>
        <v>% customer satisfaction</v>
      </c>
      <c r="G24" s="519">
        <f>IF($P$1="Select company","",IF(C24="","",HLOOKUP(((VLOOKUP($P$1,Lists!$B$4:$C$26,2,FALSE))&amp;"DP"),'PC list edited'!$A$2:$EJ$65,(B24+1),FALSE)))</f>
        <v>1</v>
      </c>
      <c r="H24" s="519">
        <f>IF($P$1="Select company","",IF(C24 = "","",HLOOKUP(((VLOOKUP($P$1,Lists!$B$4:$C$26,2,FALSE))&amp;"201819Actual"),'PC list edited'!$A$2:$EJ$65,(B24+1),FALSE)))</f>
        <v>91.4</v>
      </c>
      <c r="I24" s="554">
        <v>91.8</v>
      </c>
      <c r="J24" s="668" t="s">
        <v>2460</v>
      </c>
      <c r="K24" s="503"/>
      <c r="L24" s="504"/>
      <c r="M24" s="503"/>
      <c r="N24" s="504"/>
      <c r="O24" s="2810"/>
      <c r="P24" s="2811"/>
      <c r="Q24" s="126"/>
      <c r="R24" s="507">
        <f t="shared" si="4"/>
        <v>0</v>
      </c>
      <c r="S24" s="24">
        <f t="shared" si="1"/>
        <v>0</v>
      </c>
      <c r="T24" s="126"/>
      <c r="U24" s="119"/>
      <c r="V24" s="93">
        <f t="shared" si="2"/>
        <v>0</v>
      </c>
      <c r="W24" s="93">
        <f>IF($C24="",0,IF(ISBLANK(#REF!)=FALSE,0,1))</f>
        <v>0</v>
      </c>
      <c r="X24" s="93">
        <f t="shared" si="0"/>
        <v>0</v>
      </c>
      <c r="Y24" s="93">
        <f>IF(OR(ISBLANK(L24), L24=0), 0, IF(OR(K24=Lists!$F$11, K24=Lists!$F$13), 0, 1))</f>
        <v>0</v>
      </c>
      <c r="Z24" s="93">
        <f>IF(OR($C24="", AND(NOT(K24=Lists!$F$11), NOT(K24=Lists!$F$13))),0,IF(ISBLANK(L24)=FALSE,0,1))</f>
        <v>0</v>
      </c>
      <c r="AA24" s="93">
        <f>IF(OR(ISBLANK(N24), N24=0), 0, IF(OR(M24=Lists!$F$11, M24=Lists!$F$13), 0, 1))</f>
        <v>0</v>
      </c>
      <c r="AB24" s="93">
        <f>IF(OR($C24="", AND(NOT(M24=Lists!$F$11), NOT(M24=Lists!$F$13))),0,IF(ISBLANK(N24)=FALSE,0,1))</f>
        <v>0</v>
      </c>
      <c r="AC24" s="93">
        <f>IF(OR(ISBLANK(P24), P24=0), 0, IF(OR(O24=Lists!$F$11, O24=Lists!$F$13), 0, 1))</f>
        <v>0</v>
      </c>
      <c r="AD24" s="93">
        <f>IF(OR($C24="", AND(NOT(O24=Lists!$F$11), NOT(O24=Lists!$F$13))),0,IF(ISBLANK(P24)=FALSE,0,1))</f>
        <v>0</v>
      </c>
      <c r="AE24" s="119"/>
      <c r="AF24" s="509">
        <f xml:space="preserve"> IF(OR( AND( K24 = Lists!$F$11, '3A'!L24 &lt; 0), AND( '3A'!M24 = Lists!$F$11, '3A'!N24 &lt; 0), AND( '3A'!O24 = Lists!$F$11, '3A'!P24 &lt; 0)), 1, 0)</f>
        <v>0</v>
      </c>
      <c r="AG24" s="509">
        <f xml:space="preserve"> IF( OR( AND( K24 = Lists!$F$13, '3A'!L24 &gt; 0), AND( M24 = Lists!$F$13, '3A'!N24 &gt; 0), AND( O24 = Lists!$F$13, '3A'!P24 &gt; 0 )), 1, 0)</f>
        <v>0</v>
      </c>
      <c r="AH24" s="511"/>
      <c r="AI24" s="670" t="str">
        <f>IF($P$1="Select company","",IF((HLOOKUP(((VLOOKUP($P$1,Lists!$B$4:$C$26,2,FALSE))&amp;'PC LIST'!$J$2),'PC list edited'!$A$2:$EJ$65,(B24+1),FALSE))=0,"",HLOOKUP(((VLOOKUP($P$1,Lists!$B$4:$C$26,2,FALSE))&amp; 'PC LIST'!$J$2),'PC list edited'!$A$2:$EJ$65,(B24+1),FALSE)))</f>
        <v>NFI</v>
      </c>
      <c r="AJ24" s="2104" t="str">
        <f>IFERROR(INDEX('PC LIST'!N$3:N$631, MATCH($C24, 'PC LIST'!$B$3:$B$631, 0)),"")</f>
        <v>Customer satisfaction (exc. bills)</v>
      </c>
    </row>
    <row r="25" spans="1:36" s="308" customFormat="1" ht="30" customHeight="1">
      <c r="A25" s="74"/>
      <c r="B25" s="289">
        <f t="shared" si="3"/>
        <v>21</v>
      </c>
      <c r="C25" s="500" t="str">
        <f>IF($P$1="Select company","",IF((HLOOKUP((VLOOKUP($P$1,Lists!$B$4:$C$26,2,FALSE)),'PC list edited'!$A$2:$EJ$65,(B25+1),FALSE))=0,"",HLOOKUP((VLOOKUP($P$1,Lists!$B$4:$C$26,2,FALSE)),'PC list edited'!$A$2:$EJ$65,(B25+1),FALSE)))</f>
        <v>PR14BRLHHR_L1</v>
      </c>
      <c r="D25" s="499" t="str">
        <f>IF($P$1="Select company","",IF(C25 ="","",HLOOKUP(((VLOOKUP($P$1,Lists!$B$4:$C$26,2,FALSE))&amp;"PC"),'PC list edited'!$A$2:$EJ$65,(B25+1),FALSE)))</f>
        <v>L1: Negative billing contacts</v>
      </c>
      <c r="E25" s="314" t="str">
        <f>IF($P$1="Select company","",IF(C25 ="","",HLOOKUP(((VLOOKUP($P$1,Lists!$B$4:$C$26,2,FALSE))&amp;"unit"),'PC list edited'!$A$2:$EJ$65,(B25+1),FALSE)))</f>
        <v>nr</v>
      </c>
      <c r="F25" s="314" t="str">
        <f>IF($P$1="Select company","",IF(C25 ="","",HLOOKUP(((VLOOKUP($P$1,Lists!$B$4:$C$26,2,FALSE))&amp;"UnitDes"),'PC list edited'!$A$2:$EJ$65,(B25+1),FALSE)))</f>
        <v>No. of contacts per year</v>
      </c>
      <c r="G25" s="519">
        <f>IF($P$1="Select company","",IF(C25="","",HLOOKUP(((VLOOKUP($P$1,Lists!$B$4:$C$26,2,FALSE))&amp;"DP"),'PC list edited'!$A$2:$EJ$65,(B25+1),FALSE)))</f>
        <v>0</v>
      </c>
      <c r="H25" s="519">
        <f>IF($P$1="Select company","",IF(C25 = "","",HLOOKUP(((VLOOKUP($P$1,Lists!$B$4:$C$26,2,FALSE))&amp;"201819Actual"),'PC list edited'!$A$2:$EJ$65,(B25+1),FALSE)))</f>
        <v>1595</v>
      </c>
      <c r="I25" s="554">
        <v>1274</v>
      </c>
      <c r="J25" s="668" t="s">
        <v>2459</v>
      </c>
      <c r="K25" s="503"/>
      <c r="L25" s="504"/>
      <c r="M25" s="503"/>
      <c r="N25" s="504"/>
      <c r="O25" s="2810"/>
      <c r="P25" s="2811"/>
      <c r="Q25" s="126"/>
      <c r="R25" s="507">
        <f t="shared" si="4"/>
        <v>0</v>
      </c>
      <c r="S25" s="24">
        <f t="shared" si="1"/>
        <v>0</v>
      </c>
      <c r="T25" s="126"/>
      <c r="U25" s="119"/>
      <c r="V25" s="93">
        <f t="shared" si="2"/>
        <v>0</v>
      </c>
      <c r="W25" s="93">
        <f>IF($C25="",0,IF(ISBLANK(#REF!)=FALSE,0,1))</f>
        <v>0</v>
      </c>
      <c r="X25" s="93">
        <f t="shared" si="0"/>
        <v>0</v>
      </c>
      <c r="Y25" s="93">
        <f>IF(OR(ISBLANK(L25), L25=0), 0, IF(OR(K25=Lists!$F$11, K25=Lists!$F$13), 0, 1))</f>
        <v>0</v>
      </c>
      <c r="Z25" s="93">
        <f>IF(OR($C25="", AND(NOT(K25=Lists!$F$11), NOT(K25=Lists!$F$13))),0,IF(ISBLANK(L25)=FALSE,0,1))</f>
        <v>0</v>
      </c>
      <c r="AA25" s="93">
        <f>IF(OR(ISBLANK(N25), N25=0), 0, IF(OR(M25=Lists!$F$11, M25=Lists!$F$13), 0, 1))</f>
        <v>0</v>
      </c>
      <c r="AB25" s="93">
        <f>IF(OR($C25="", AND(NOT(M25=Lists!$F$11), NOT(M25=Lists!$F$13))),0,IF(ISBLANK(N25)=FALSE,0,1))</f>
        <v>0</v>
      </c>
      <c r="AC25" s="93">
        <f>IF(OR(ISBLANK(P25), P25=0), 0, IF(OR(O25=Lists!$F$11, O25=Lists!$F$13), 0, 1))</f>
        <v>0</v>
      </c>
      <c r="AD25" s="93">
        <f>IF(OR($C25="", AND(NOT(O25=Lists!$F$11), NOT(O25=Lists!$F$13))),0,IF(ISBLANK(P25)=FALSE,0,1))</f>
        <v>0</v>
      </c>
      <c r="AE25" s="119"/>
      <c r="AF25" s="509">
        <f xml:space="preserve"> IF(OR( AND( K25 = Lists!$F$11, '3A'!L25 &lt; 0), AND( '3A'!M25 = Lists!$F$11, '3A'!N25 &lt; 0), AND( '3A'!O25 = Lists!$F$11, '3A'!P25 &lt; 0)), 1, 0)</f>
        <v>0</v>
      </c>
      <c r="AG25" s="509">
        <f xml:space="preserve"> IF( OR( AND( K25 = Lists!$F$13, '3A'!L25 &gt; 0), AND( M25 = Lists!$F$13, '3A'!N25 &gt; 0), AND( O25 = Lists!$F$13, '3A'!P25 &gt; 0 )), 1, 0)</f>
        <v>0</v>
      </c>
      <c r="AH25" s="511"/>
      <c r="AI25" s="670" t="str">
        <f>IF($P$1="Select company","",IF((HLOOKUP(((VLOOKUP($P$1,Lists!$B$4:$C$26,2,FALSE))&amp;'PC LIST'!$J$2),'PC list edited'!$A$2:$EJ$65,(B25+1),FALSE))=0,"",HLOOKUP(((VLOOKUP($P$1,Lists!$B$4:$C$26,2,FALSE))&amp; 'PC LIST'!$J$2),'PC list edited'!$A$2:$EJ$65,(B25+1),FALSE)))</f>
        <v>NFI</v>
      </c>
      <c r="AJ25" s="2104" t="str">
        <f>IFERROR(INDEX('PC LIST'!N$3:N$631, MATCH($C25, 'PC LIST'!$B$3:$B$631, 0)),"")</f>
        <v>Billing, debt, vfm, affordability</v>
      </c>
    </row>
    <row r="26" spans="1:36" s="308" customFormat="1" ht="30" customHeight="1">
      <c r="A26" s="74"/>
      <c r="B26" s="289">
        <f t="shared" si="3"/>
        <v>22</v>
      </c>
      <c r="C26" s="500" t="str">
        <f>IF($P$1="Select company","",IF((HLOOKUP((VLOOKUP($P$1,Lists!$B$4:$C$26,2,FALSE)),'PC list edited'!$A$2:$EJ$65,(B26+1),FALSE))=0,"",HLOOKUP((VLOOKUP($P$1,Lists!$B$4:$C$26,2,FALSE)),'PC list edited'!$A$2:$EJ$65,(B26+1),FALSE)))</f>
        <v/>
      </c>
      <c r="D26" s="499" t="str">
        <f>IF($P$1="Select company","",IF(C26 ="","",HLOOKUP(((VLOOKUP($P$1,Lists!$B$4:$C$26,2,FALSE))&amp;"PC"),'PC list edited'!$A$2:$EJ$65,(B26+1),FALSE)))</f>
        <v/>
      </c>
      <c r="E26" s="314" t="str">
        <f>IF($P$1="Select company","",IF(C26 ="","",HLOOKUP(((VLOOKUP($P$1,Lists!$B$4:$C$26,2,FALSE))&amp;"unit"),'PC list edited'!$A$2:$EJ$65,(B26+1),FALSE)))</f>
        <v/>
      </c>
      <c r="F26" s="314" t="str">
        <f>IF($P$1="Select company","",IF(C26 ="","",HLOOKUP(((VLOOKUP($P$1,Lists!$B$4:$C$26,2,FALSE))&amp;"UnitDes"),'PC list edited'!$A$2:$EJ$65,(B26+1),FALSE)))</f>
        <v/>
      </c>
      <c r="G26" s="519" t="str">
        <f>IF($P$1="Select company","",IF(C26="","",HLOOKUP(((VLOOKUP($P$1,Lists!$B$4:$C$26,2,FALSE))&amp;"DP"),'PC list edited'!$A$2:$EJ$65,(B26+1),FALSE)))</f>
        <v/>
      </c>
      <c r="H26" s="519" t="str">
        <f>IF($P$1="Select company","",IF(C26 = "","",HLOOKUP(((VLOOKUP($P$1,Lists!$B$4:$C$26,2,FALSE))&amp;"201819Actual"),'PC list edited'!$A$2:$EJ$65,(B26+1),FALSE)))</f>
        <v/>
      </c>
      <c r="I26" s="554"/>
      <c r="J26" s="668"/>
      <c r="K26" s="503"/>
      <c r="L26" s="504"/>
      <c r="M26" s="503"/>
      <c r="N26" s="504"/>
      <c r="O26" s="2810"/>
      <c r="P26" s="2811"/>
      <c r="Q26" s="126"/>
      <c r="R26" s="507">
        <f t="shared" si="4"/>
        <v>0</v>
      </c>
      <c r="S26" s="24">
        <f t="shared" si="1"/>
        <v>0</v>
      </c>
      <c r="T26" s="126"/>
      <c r="U26" s="119"/>
      <c r="V26" s="93">
        <f t="shared" si="2"/>
        <v>0</v>
      </c>
      <c r="W26" s="93">
        <f>IF($C26="",0,IF(ISBLANK(#REF!)=FALSE,0,1))</f>
        <v>0</v>
      </c>
      <c r="X26" s="93">
        <f t="shared" si="0"/>
        <v>0</v>
      </c>
      <c r="Y26" s="93">
        <f>IF(OR(ISBLANK(L26), L26=0), 0, IF(OR(K26=Lists!$F$11, K26=Lists!$F$13), 0, 1))</f>
        <v>0</v>
      </c>
      <c r="Z26" s="93">
        <f>IF(OR($C26="", AND(NOT(K26=Lists!$F$11), NOT(K26=Lists!$F$13))),0,IF(ISBLANK(L26)=FALSE,0,1))</f>
        <v>0</v>
      </c>
      <c r="AA26" s="93">
        <f>IF(OR(ISBLANK(N26), N26=0), 0, IF(OR(M26=Lists!$F$11, M26=Lists!$F$13), 0, 1))</f>
        <v>0</v>
      </c>
      <c r="AB26" s="93">
        <f>IF(OR($C26="", AND(NOT(M26=Lists!$F$11), NOT(M26=Lists!$F$13))),0,IF(ISBLANK(N26)=FALSE,0,1))</f>
        <v>0</v>
      </c>
      <c r="AC26" s="93">
        <f>IF(OR(ISBLANK(P26), P26=0), 0, IF(OR(O26=Lists!$F$11, O26=Lists!$F$13), 0, 1))</f>
        <v>0</v>
      </c>
      <c r="AD26" s="93">
        <f>IF(OR($C26="", AND(NOT(O26=Lists!$F$11), NOT(O26=Lists!$F$13))),0,IF(ISBLANK(P26)=FALSE,0,1))</f>
        <v>0</v>
      </c>
      <c r="AE26" s="119"/>
      <c r="AF26" s="509">
        <f xml:space="preserve"> IF(OR( AND( K26 = Lists!$F$11, '3A'!L26 &lt; 0), AND( '3A'!M26 = Lists!$F$11, '3A'!N26 &lt; 0), AND( '3A'!O26 = Lists!$F$11, '3A'!P26 &lt; 0)), 1, 0)</f>
        <v>0</v>
      </c>
      <c r="AG26" s="509">
        <f xml:space="preserve"> IF( OR( AND( K26 = Lists!$F$13, '3A'!L26 &gt; 0), AND( M26 = Lists!$F$13, '3A'!N26 &gt; 0), AND( O26 = Lists!$F$13, '3A'!P26 &gt; 0 )), 1, 0)</f>
        <v>0</v>
      </c>
      <c r="AH26" s="511"/>
      <c r="AI26" s="670" t="str">
        <f>IF($P$1="Select company","",IF((HLOOKUP(((VLOOKUP($P$1,Lists!$B$4:$C$26,2,FALSE))&amp;'PC LIST'!$J$2),'PC list edited'!$A$2:$EJ$65,(B26+1),FALSE))=0,"",HLOOKUP(((VLOOKUP($P$1,Lists!$B$4:$C$26,2,FALSE))&amp; 'PC LIST'!$J$2),'PC list edited'!$A$2:$EJ$65,(B26+1),FALSE)))</f>
        <v/>
      </c>
      <c r="AJ26" s="2104" t="str">
        <f>IFERROR(INDEX('PC LIST'!N$3:N$631, MATCH($C26, 'PC LIST'!$B$3:$B$631, 0)),"")</f>
        <v/>
      </c>
    </row>
    <row r="27" spans="1:36" s="308" customFormat="1" ht="30" customHeight="1">
      <c r="A27" s="74"/>
      <c r="B27" s="289">
        <f t="shared" si="3"/>
        <v>23</v>
      </c>
      <c r="C27" s="500" t="str">
        <f>IF($P$1="Select company","",IF((HLOOKUP((VLOOKUP($P$1,Lists!$B$4:$C$26,2,FALSE)),'PC list edited'!$A$2:$EJ$65,(B27+1),FALSE))=0,"",HLOOKUP((VLOOKUP($P$1,Lists!$B$4:$C$26,2,FALSE)),'PC list edited'!$A$2:$EJ$65,(B27+1),FALSE)))</f>
        <v/>
      </c>
      <c r="D27" s="499" t="str">
        <f>IF($P$1="Select company","",IF(C27 ="","",HLOOKUP(((VLOOKUP($P$1,Lists!$B$4:$C$26,2,FALSE))&amp;"PC"),'PC list edited'!$A$2:$EJ$65,(B27+1),FALSE)))</f>
        <v/>
      </c>
      <c r="E27" s="314" t="str">
        <f>IF($P$1="Select company","",IF(C27 ="","",HLOOKUP(((VLOOKUP($P$1,Lists!$B$4:$C$26,2,FALSE))&amp;"unit"),'PC list edited'!$A$2:$EJ$65,(B27+1),FALSE)))</f>
        <v/>
      </c>
      <c r="F27" s="314" t="str">
        <f>IF($P$1="Select company","",IF(C27 ="","",HLOOKUP(((VLOOKUP($P$1,Lists!$B$4:$C$26,2,FALSE))&amp;"UnitDes"),'PC list edited'!$A$2:$EJ$65,(B27+1),FALSE)))</f>
        <v/>
      </c>
      <c r="G27" s="519" t="str">
        <f>IF($P$1="Select company","",IF(C27="","",HLOOKUP(((VLOOKUP($P$1,Lists!$B$4:$C$26,2,FALSE))&amp;"DP"),'PC list edited'!$A$2:$EJ$65,(B27+1),FALSE)))</f>
        <v/>
      </c>
      <c r="H27" s="519" t="str">
        <f>IF($P$1="Select company","",IF(C27 = "","",HLOOKUP(((VLOOKUP($P$1,Lists!$B$4:$C$26,2,FALSE))&amp;"201819Actual"),'PC list edited'!$A$2:$EJ$65,(B27+1),FALSE)))</f>
        <v/>
      </c>
      <c r="I27" s="554"/>
      <c r="J27" s="668"/>
      <c r="K27" s="503"/>
      <c r="L27" s="504"/>
      <c r="M27" s="503"/>
      <c r="N27" s="504"/>
      <c r="O27" s="2810"/>
      <c r="P27" s="2811"/>
      <c r="Q27" s="126"/>
      <c r="R27" s="507">
        <f t="shared" si="4"/>
        <v>0</v>
      </c>
      <c r="S27" s="24">
        <f t="shared" si="1"/>
        <v>0</v>
      </c>
      <c r="T27" s="126"/>
      <c r="U27" s="119"/>
      <c r="V27" s="93">
        <f t="shared" si="2"/>
        <v>0</v>
      </c>
      <c r="W27" s="93">
        <f>IF($C27="",0,IF(ISBLANK(#REF!)=FALSE,0,1))</f>
        <v>0</v>
      </c>
      <c r="X27" s="93">
        <f t="shared" si="0"/>
        <v>0</v>
      </c>
      <c r="Y27" s="93">
        <f>IF(OR(ISBLANK(L27), L27=0), 0, IF(OR(K27=Lists!$F$11, K27=Lists!$F$13), 0, 1))</f>
        <v>0</v>
      </c>
      <c r="Z27" s="93">
        <f>IF(OR($C27="", AND(NOT(K27=Lists!$F$11), NOT(K27=Lists!$F$13))),0,IF(ISBLANK(L27)=FALSE,0,1))</f>
        <v>0</v>
      </c>
      <c r="AA27" s="93">
        <f>IF(OR(ISBLANK(N27), N27=0), 0, IF(OR(M27=Lists!$F$11, M27=Lists!$F$13), 0, 1))</f>
        <v>0</v>
      </c>
      <c r="AB27" s="93">
        <f>IF(OR($C27="", AND(NOT(M27=Lists!$F$11), NOT(M27=Lists!$F$13))),0,IF(ISBLANK(N27)=FALSE,0,1))</f>
        <v>0</v>
      </c>
      <c r="AC27" s="93">
        <f>IF(OR(ISBLANK(P27), P27=0), 0, IF(OR(O27=Lists!$F$11, O27=Lists!$F$13), 0, 1))</f>
        <v>0</v>
      </c>
      <c r="AD27" s="93">
        <f>IF(OR($C27="", AND(NOT(O27=Lists!$F$11), NOT(O27=Lists!$F$13))),0,IF(ISBLANK(P27)=FALSE,0,1))</f>
        <v>0</v>
      </c>
      <c r="AE27" s="119"/>
      <c r="AF27" s="509">
        <f xml:space="preserve"> IF(OR( AND( K27 = Lists!$F$11, '3A'!L27 &lt; 0), AND( '3A'!M27 = Lists!$F$11, '3A'!N27 &lt; 0), AND( '3A'!O27 = Lists!$F$11, '3A'!P27 &lt; 0)), 1, 0)</f>
        <v>0</v>
      </c>
      <c r="AG27" s="509">
        <f xml:space="preserve"> IF( OR( AND( K27 = Lists!$F$13, '3A'!L27 &gt; 0), AND( M27 = Lists!$F$13, '3A'!N27 &gt; 0), AND( O27 = Lists!$F$13, '3A'!P27 &gt; 0 )), 1, 0)</f>
        <v>0</v>
      </c>
      <c r="AH27" s="511"/>
      <c r="AI27" s="670" t="str">
        <f>IF($P$1="Select company","",IF((HLOOKUP(((VLOOKUP($P$1,Lists!$B$4:$C$26,2,FALSE))&amp;'PC LIST'!$J$2),'PC list edited'!$A$2:$EJ$65,(B27+1),FALSE))=0,"",HLOOKUP(((VLOOKUP($P$1,Lists!$B$4:$C$26,2,FALSE))&amp; 'PC LIST'!$J$2),'PC list edited'!$A$2:$EJ$65,(B27+1),FALSE)))</f>
        <v/>
      </c>
      <c r="AJ27" s="2104" t="str">
        <f>IFERROR(INDEX('PC LIST'!N$3:N$631, MATCH($C27, 'PC LIST'!$B$3:$B$631, 0)),"")</f>
        <v/>
      </c>
    </row>
    <row r="28" spans="1:36" s="308" customFormat="1" ht="30" customHeight="1">
      <c r="A28" s="74"/>
      <c r="B28" s="289">
        <f t="shared" si="3"/>
        <v>24</v>
      </c>
      <c r="C28" s="500" t="str">
        <f>IF($P$1="Select company","",IF((HLOOKUP((VLOOKUP($P$1,Lists!$B$4:$C$26,2,FALSE)),'PC list edited'!$A$2:$EJ$65,(B28+1),FALSE))=0,"",HLOOKUP((VLOOKUP($P$1,Lists!$B$4:$C$26,2,FALSE)),'PC list edited'!$A$2:$EJ$65,(B28+1),FALSE)))</f>
        <v/>
      </c>
      <c r="D28" s="499" t="str">
        <f>IF($P$1="Select company","",IF(C28 ="","",HLOOKUP(((VLOOKUP($P$1,Lists!$B$4:$C$26,2,FALSE))&amp;"PC"),'PC list edited'!$A$2:$EJ$65,(B28+1),FALSE)))</f>
        <v/>
      </c>
      <c r="E28" s="314" t="str">
        <f>IF($P$1="Select company","",IF(C28 ="","",HLOOKUP(((VLOOKUP($P$1,Lists!$B$4:$C$26,2,FALSE))&amp;"unit"),'PC list edited'!$A$2:$EJ$65,(B28+1),FALSE)))</f>
        <v/>
      </c>
      <c r="F28" s="314" t="str">
        <f>IF($P$1="Select company","",IF(C28 ="","",HLOOKUP(((VLOOKUP($P$1,Lists!$B$4:$C$26,2,FALSE))&amp;"UnitDes"),'PC list edited'!$A$2:$EJ$65,(B28+1),FALSE)))</f>
        <v/>
      </c>
      <c r="G28" s="519" t="str">
        <f>IF($P$1="Select company","",IF(C28="","",HLOOKUP(((VLOOKUP($P$1,Lists!$B$4:$C$26,2,FALSE))&amp;"DP"),'PC list edited'!$A$2:$EJ$65,(B28+1),FALSE)))</f>
        <v/>
      </c>
      <c r="H28" s="519" t="str">
        <f>IF($P$1="Select company","",IF(C28 = "","",HLOOKUP(((VLOOKUP($P$1,Lists!$B$4:$C$26,2,FALSE))&amp;"201819Actual"),'PC list edited'!$A$2:$EJ$65,(B28+1),FALSE)))</f>
        <v/>
      </c>
      <c r="I28" s="554"/>
      <c r="J28" s="668"/>
      <c r="K28" s="503"/>
      <c r="L28" s="504"/>
      <c r="M28" s="503"/>
      <c r="N28" s="504"/>
      <c r="O28" s="2810"/>
      <c r="P28" s="2811"/>
      <c r="Q28" s="126"/>
      <c r="R28" s="507">
        <f t="shared" si="4"/>
        <v>0</v>
      </c>
      <c r="S28" s="24">
        <f t="shared" si="1"/>
        <v>0</v>
      </c>
      <c r="T28" s="126"/>
      <c r="U28" s="119"/>
      <c r="V28" s="93">
        <f t="shared" si="2"/>
        <v>0</v>
      </c>
      <c r="W28" s="93">
        <f>IF($C28="",0,IF(ISBLANK(#REF!)=FALSE,0,1))</f>
        <v>0</v>
      </c>
      <c r="X28" s="93">
        <f t="shared" si="0"/>
        <v>0</v>
      </c>
      <c r="Y28" s="93">
        <f>IF(OR(ISBLANK(L28), L28=0), 0, IF(OR(K28=Lists!$F$11, K28=Lists!$F$13), 0, 1))</f>
        <v>0</v>
      </c>
      <c r="Z28" s="93">
        <f>IF(OR($C28="", AND(NOT(K28=Lists!$F$11), NOT(K28=Lists!$F$13))),0,IF(ISBLANK(L28)=FALSE,0,1))</f>
        <v>0</v>
      </c>
      <c r="AA28" s="93">
        <f>IF(OR(ISBLANK(N28), N28=0), 0, IF(OR(M28=Lists!$F$11, M28=Lists!$F$13), 0, 1))</f>
        <v>0</v>
      </c>
      <c r="AB28" s="93">
        <f>IF(OR($C28="", AND(NOT(M28=Lists!$F$11), NOT(M28=Lists!$F$13))),0,IF(ISBLANK(N28)=FALSE,0,1))</f>
        <v>0</v>
      </c>
      <c r="AC28" s="93">
        <f>IF(OR(ISBLANK(P28), P28=0), 0, IF(OR(O28=Lists!$F$11, O28=Lists!$F$13), 0, 1))</f>
        <v>0</v>
      </c>
      <c r="AD28" s="93">
        <f>IF(OR($C28="", AND(NOT(O28=Lists!$F$11), NOT(O28=Lists!$F$13))),0,IF(ISBLANK(P28)=FALSE,0,1))</f>
        <v>0</v>
      </c>
      <c r="AE28" s="119"/>
      <c r="AF28" s="509">
        <f xml:space="preserve"> IF(OR( AND( K28 = Lists!$F$11, '3A'!L28 &lt; 0), AND( '3A'!M28 = Lists!$F$11, '3A'!N28 &lt; 0), AND( '3A'!O28 = Lists!$F$11, '3A'!P28 &lt; 0)), 1, 0)</f>
        <v>0</v>
      </c>
      <c r="AG28" s="509">
        <f xml:space="preserve"> IF( OR( AND( K28 = Lists!$F$13, '3A'!L28 &gt; 0), AND( M28 = Lists!$F$13, '3A'!N28 &gt; 0), AND( O28 = Lists!$F$13, '3A'!P28 &gt; 0 )), 1, 0)</f>
        <v>0</v>
      </c>
      <c r="AH28" s="511"/>
      <c r="AI28" s="670" t="str">
        <f>IF($P$1="Select company","",IF((HLOOKUP(((VLOOKUP($P$1,Lists!$B$4:$C$26,2,FALSE))&amp;'PC LIST'!$J$2),'PC list edited'!$A$2:$EJ$65,(B28+1),FALSE))=0,"",HLOOKUP(((VLOOKUP($P$1,Lists!$B$4:$C$26,2,FALSE))&amp; 'PC LIST'!$J$2),'PC list edited'!$A$2:$EJ$65,(B28+1),FALSE)))</f>
        <v/>
      </c>
      <c r="AJ28" s="2104" t="str">
        <f>IFERROR(INDEX('PC LIST'!N$3:N$631, MATCH($C28, 'PC LIST'!$B$3:$B$631, 0)),"")</f>
        <v/>
      </c>
    </row>
    <row r="29" spans="1:36" s="308" customFormat="1" ht="30" customHeight="1">
      <c r="A29" s="74"/>
      <c r="B29" s="289">
        <f t="shared" si="3"/>
        <v>25</v>
      </c>
      <c r="C29" s="500" t="str">
        <f>IF($P$1="Select company","",IF((HLOOKUP((VLOOKUP($P$1,Lists!$B$4:$C$26,2,FALSE)),'PC list edited'!$A$2:$EJ$65,(B29+1),FALSE))=0,"",HLOOKUP((VLOOKUP($P$1,Lists!$B$4:$C$26,2,FALSE)),'PC list edited'!$A$2:$EJ$65,(B29+1),FALSE)))</f>
        <v/>
      </c>
      <c r="D29" s="499" t="str">
        <f>IF($P$1="Select company","",IF(C29 ="","",HLOOKUP(((VLOOKUP($P$1,Lists!$B$4:$C$26,2,FALSE))&amp;"PC"),'PC list edited'!$A$2:$EJ$65,(B29+1),FALSE)))</f>
        <v/>
      </c>
      <c r="E29" s="314" t="str">
        <f>IF($P$1="Select company","",IF(C29 ="","",HLOOKUP(((VLOOKUP($P$1,Lists!$B$4:$C$26,2,FALSE))&amp;"unit"),'PC list edited'!$A$2:$EJ$65,(B29+1),FALSE)))</f>
        <v/>
      </c>
      <c r="F29" s="314" t="str">
        <f>IF($P$1="Select company","",IF(C29 ="","",HLOOKUP(((VLOOKUP($P$1,Lists!$B$4:$C$26,2,FALSE))&amp;"UnitDes"),'PC list edited'!$A$2:$EJ$65,(B29+1),FALSE)))</f>
        <v/>
      </c>
      <c r="G29" s="519" t="str">
        <f>IF($P$1="Select company","",IF(C29="","",HLOOKUP(((VLOOKUP($P$1,Lists!$B$4:$C$26,2,FALSE))&amp;"DP"),'PC list edited'!$A$2:$EJ$65,(B29+1),FALSE)))</f>
        <v/>
      </c>
      <c r="H29" s="519" t="str">
        <f>IF($P$1="Select company","",IF(C29 = "","",HLOOKUP(((VLOOKUP($P$1,Lists!$B$4:$C$26,2,FALSE))&amp;"201819Actual"),'PC list edited'!$A$2:$EJ$65,(B29+1),FALSE)))</f>
        <v/>
      </c>
      <c r="I29" s="554"/>
      <c r="J29" s="668"/>
      <c r="K29" s="503"/>
      <c r="L29" s="504"/>
      <c r="M29" s="503"/>
      <c r="N29" s="504"/>
      <c r="O29" s="2810"/>
      <c r="P29" s="2811"/>
      <c r="Q29" s="126"/>
      <c r="R29" s="507">
        <f t="shared" si="4"/>
        <v>0</v>
      </c>
      <c r="S29" s="24">
        <f t="shared" si="1"/>
        <v>0</v>
      </c>
      <c r="T29" s="126"/>
      <c r="U29" s="119"/>
      <c r="V29" s="93">
        <f t="shared" si="2"/>
        <v>0</v>
      </c>
      <c r="W29" s="93">
        <f>IF($C29="",0,IF(ISBLANK(#REF!)=FALSE,0,1))</f>
        <v>0</v>
      </c>
      <c r="X29" s="93">
        <f t="shared" si="0"/>
        <v>0</v>
      </c>
      <c r="Y29" s="93">
        <f>IF(OR(ISBLANK(L29), L29=0), 0, IF(OR(K29=Lists!$F$11, K29=Lists!$F$13), 0, 1))</f>
        <v>0</v>
      </c>
      <c r="Z29" s="93">
        <f>IF(OR($C29="", AND(NOT(K29=Lists!$F$11), NOT(K29=Lists!$F$13))),0,IF(ISBLANK(L29)=FALSE,0,1))</f>
        <v>0</v>
      </c>
      <c r="AA29" s="93">
        <f>IF(OR(ISBLANK(N29), N29=0), 0, IF(OR(M29=Lists!$F$11, M29=Lists!$F$13), 0, 1))</f>
        <v>0</v>
      </c>
      <c r="AB29" s="93">
        <f>IF(OR($C29="", AND(NOT(M29=Lists!$F$11), NOT(M29=Lists!$F$13))),0,IF(ISBLANK(N29)=FALSE,0,1))</f>
        <v>0</v>
      </c>
      <c r="AC29" s="93">
        <f>IF(OR(ISBLANK(P29), P29=0), 0, IF(OR(O29=Lists!$F$11, O29=Lists!$F$13), 0, 1))</f>
        <v>0</v>
      </c>
      <c r="AD29" s="93">
        <f>IF(OR($C29="", AND(NOT(O29=Lists!$F$11), NOT(O29=Lists!$F$13))),0,IF(ISBLANK(P29)=FALSE,0,1))</f>
        <v>0</v>
      </c>
      <c r="AE29" s="119"/>
      <c r="AF29" s="509">
        <f xml:space="preserve"> IF(OR( AND( K29 = Lists!$F$11, '3A'!L29 &lt; 0), AND( '3A'!M29 = Lists!$F$11, '3A'!N29 &lt; 0), AND( '3A'!O29 = Lists!$F$11, '3A'!P29 &lt; 0)), 1, 0)</f>
        <v>0</v>
      </c>
      <c r="AG29" s="509">
        <f xml:space="preserve"> IF( OR( AND( K29 = Lists!$F$13, '3A'!L29 &gt; 0), AND( M29 = Lists!$F$13, '3A'!N29 &gt; 0), AND( O29 = Lists!$F$13, '3A'!P29 &gt; 0 )), 1, 0)</f>
        <v>0</v>
      </c>
      <c r="AH29" s="511"/>
      <c r="AI29" s="670" t="str">
        <f>IF($P$1="Select company","",IF((HLOOKUP(((VLOOKUP($P$1,Lists!$B$4:$C$26,2,FALSE))&amp;'PC LIST'!$J$2),'PC list edited'!$A$2:$EJ$65,(B29+1),FALSE))=0,"",HLOOKUP(((VLOOKUP($P$1,Lists!$B$4:$C$26,2,FALSE))&amp; 'PC LIST'!$J$2),'PC list edited'!$A$2:$EJ$65,(B29+1),FALSE)))</f>
        <v/>
      </c>
      <c r="AJ29" s="2104" t="str">
        <f>IFERROR(INDEX('PC LIST'!N$3:N$631, MATCH($C29, 'PC LIST'!$B$3:$B$631, 0)),"")</f>
        <v/>
      </c>
    </row>
    <row r="30" spans="1:36" s="308" customFormat="1" ht="30" customHeight="1">
      <c r="A30" s="74"/>
      <c r="B30" s="289">
        <f t="shared" si="3"/>
        <v>26</v>
      </c>
      <c r="C30" s="500" t="str">
        <f>IF($P$1="Select company","",IF((HLOOKUP((VLOOKUP($P$1,Lists!$B$4:$C$26,2,FALSE)),'PC list edited'!$A$2:$EJ$65,(B30+1),FALSE))=0,"",HLOOKUP((VLOOKUP($P$1,Lists!$B$4:$C$26,2,FALSE)),'PC list edited'!$A$2:$EJ$65,(B30+1),FALSE)))</f>
        <v/>
      </c>
      <c r="D30" s="499" t="str">
        <f>IF($P$1="Select company","",IF(C30 ="","",HLOOKUP(((VLOOKUP($P$1,Lists!$B$4:$C$26,2,FALSE))&amp;"PC"),'PC list edited'!$A$2:$EJ$65,(B30+1),FALSE)))</f>
        <v/>
      </c>
      <c r="E30" s="314" t="str">
        <f>IF($P$1="Select company","",IF(C30 ="","",HLOOKUP(((VLOOKUP($P$1,Lists!$B$4:$C$26,2,FALSE))&amp;"unit"),'PC list edited'!$A$2:$EJ$65,(B30+1),FALSE)))</f>
        <v/>
      </c>
      <c r="F30" s="314" t="str">
        <f>IF($P$1="Select company","",IF(C30 ="","",HLOOKUP(((VLOOKUP($P$1,Lists!$B$4:$C$26,2,FALSE))&amp;"UnitDes"),'PC list edited'!$A$2:$EJ$65,(B30+1),FALSE)))</f>
        <v/>
      </c>
      <c r="G30" s="519" t="str">
        <f>IF($P$1="Select company","",IF(C30="","",HLOOKUP(((VLOOKUP($P$1,Lists!$B$4:$C$26,2,FALSE))&amp;"DP"),'PC list edited'!$A$2:$EJ$65,(B30+1),FALSE)))</f>
        <v/>
      </c>
      <c r="H30" s="519" t="str">
        <f>IF($P$1="Select company","",IF(C30 = "","",HLOOKUP(((VLOOKUP($P$1,Lists!$B$4:$C$26,2,FALSE))&amp;"201819Actual"),'PC list edited'!$A$2:$EJ$65,(B30+1),FALSE)))</f>
        <v/>
      </c>
      <c r="I30" s="554"/>
      <c r="J30" s="668"/>
      <c r="K30" s="503"/>
      <c r="L30" s="504"/>
      <c r="M30" s="503"/>
      <c r="N30" s="504"/>
      <c r="O30" s="2810"/>
      <c r="P30" s="2811"/>
      <c r="Q30" s="126"/>
      <c r="R30" s="507">
        <f t="shared" si="4"/>
        <v>0</v>
      </c>
      <c r="S30" s="24">
        <f t="shared" si="1"/>
        <v>0</v>
      </c>
      <c r="T30" s="126"/>
      <c r="U30" s="119"/>
      <c r="V30" s="93">
        <f t="shared" si="2"/>
        <v>0</v>
      </c>
      <c r="W30" s="93">
        <f>IF($C30="",0,IF(ISBLANK(#REF!)=FALSE,0,1))</f>
        <v>0</v>
      </c>
      <c r="X30" s="93">
        <f t="shared" si="0"/>
        <v>0</v>
      </c>
      <c r="Y30" s="93">
        <f>IF(OR(ISBLANK(L30), L30=0), 0, IF(OR(K30=Lists!$F$11, K30=Lists!$F$13), 0, 1))</f>
        <v>0</v>
      </c>
      <c r="Z30" s="93">
        <f>IF(OR($C30="", AND(NOT(K30=Lists!$F$11), NOT(K30=Lists!$F$13))),0,IF(ISBLANK(L30)=FALSE,0,1))</f>
        <v>0</v>
      </c>
      <c r="AA30" s="93">
        <f>IF(OR(ISBLANK(N30), N30=0), 0, IF(OR(M30=Lists!$F$11, M30=Lists!$F$13), 0, 1))</f>
        <v>0</v>
      </c>
      <c r="AB30" s="93">
        <f>IF(OR($C30="", AND(NOT(M30=Lists!$F$11), NOT(M30=Lists!$F$13))),0,IF(ISBLANK(N30)=FALSE,0,1))</f>
        <v>0</v>
      </c>
      <c r="AC30" s="93">
        <f>IF(OR(ISBLANK(P30), P30=0), 0, IF(OR(O30=Lists!$F$11, O30=Lists!$F$13), 0, 1))</f>
        <v>0</v>
      </c>
      <c r="AD30" s="93">
        <f>IF(OR($C30="", AND(NOT(O30=Lists!$F$11), NOT(O30=Lists!$F$13))),0,IF(ISBLANK(P30)=FALSE,0,1))</f>
        <v>0</v>
      </c>
      <c r="AE30" s="119"/>
      <c r="AF30" s="509">
        <f xml:space="preserve"> IF(OR( AND( K30 = Lists!$F$11, '3A'!L30 &lt; 0), AND( '3A'!M30 = Lists!$F$11, '3A'!N30 &lt; 0), AND( '3A'!O30 = Lists!$F$11, '3A'!P30 &lt; 0)), 1, 0)</f>
        <v>0</v>
      </c>
      <c r="AG30" s="509">
        <f xml:space="preserve"> IF( OR( AND( K30 = Lists!$F$13, '3A'!L30 &gt; 0), AND( M30 = Lists!$F$13, '3A'!N30 &gt; 0), AND( O30 = Lists!$F$13, '3A'!P30 &gt; 0 )), 1, 0)</f>
        <v>0</v>
      </c>
      <c r="AH30" s="511"/>
      <c r="AI30" s="670" t="str">
        <f>IF($P$1="Select company","",IF((HLOOKUP(((VLOOKUP($P$1,Lists!$B$4:$C$26,2,FALSE))&amp;'PC LIST'!$J$2),'PC list edited'!$A$2:$EJ$65,(B30+1),FALSE))=0,"",HLOOKUP(((VLOOKUP($P$1,Lists!$B$4:$C$26,2,FALSE))&amp; 'PC LIST'!$J$2),'PC list edited'!$A$2:$EJ$65,(B30+1),FALSE)))</f>
        <v/>
      </c>
      <c r="AJ30" s="2104" t="str">
        <f>IFERROR(INDEX('PC LIST'!N$3:N$631, MATCH($C30, 'PC LIST'!$B$3:$B$631, 0)),"")</f>
        <v/>
      </c>
    </row>
    <row r="31" spans="1:36" s="308" customFormat="1" ht="30" customHeight="1">
      <c r="A31" s="74"/>
      <c r="B31" s="289">
        <f t="shared" si="3"/>
        <v>27</v>
      </c>
      <c r="C31" s="500" t="str">
        <f>IF($P$1="Select company","",IF((HLOOKUP((VLOOKUP($P$1,Lists!$B$4:$C$26,2,FALSE)),'PC list edited'!$A$2:$EJ$65,(B31+1),FALSE))=0,"",HLOOKUP((VLOOKUP($P$1,Lists!$B$4:$C$26,2,FALSE)),'PC list edited'!$A$2:$EJ$65,(B31+1),FALSE)))</f>
        <v/>
      </c>
      <c r="D31" s="499" t="str">
        <f>IF($P$1="Select company","",IF(C31 ="","",HLOOKUP(((VLOOKUP($P$1,Lists!$B$4:$C$26,2,FALSE))&amp;"PC"),'PC list edited'!$A$2:$EJ$65,(B31+1),FALSE)))</f>
        <v/>
      </c>
      <c r="E31" s="314" t="str">
        <f>IF($P$1="Select company","",IF(C31 ="","",HLOOKUP(((VLOOKUP($P$1,Lists!$B$4:$C$26,2,FALSE))&amp;"unit"),'PC list edited'!$A$2:$EJ$65,(B31+1),FALSE)))</f>
        <v/>
      </c>
      <c r="F31" s="314" t="str">
        <f>IF($P$1="Select company","",IF(C31 ="","",HLOOKUP(((VLOOKUP($P$1,Lists!$B$4:$C$26,2,FALSE))&amp;"UnitDes"),'PC list edited'!$A$2:$EJ$65,(B31+1),FALSE)))</f>
        <v/>
      </c>
      <c r="G31" s="519" t="str">
        <f>IF($P$1="Select company","",IF(C31="","",HLOOKUP(((VLOOKUP($P$1,Lists!$B$4:$C$26,2,FALSE))&amp;"DP"),'PC list edited'!$A$2:$EJ$65,(B31+1),FALSE)))</f>
        <v/>
      </c>
      <c r="H31" s="519" t="str">
        <f>IF($P$1="Select company","",IF(C31 = "","",HLOOKUP(((VLOOKUP($P$1,Lists!$B$4:$C$26,2,FALSE))&amp;"201819Actual"),'PC list edited'!$A$2:$EJ$65,(B31+1),FALSE)))</f>
        <v/>
      </c>
      <c r="I31" s="554"/>
      <c r="J31" s="668"/>
      <c r="K31" s="503"/>
      <c r="L31" s="504"/>
      <c r="M31" s="503"/>
      <c r="N31" s="504"/>
      <c r="O31" s="2810"/>
      <c r="P31" s="2811"/>
      <c r="Q31" s="130"/>
      <c r="R31" s="507">
        <f t="shared" si="4"/>
        <v>0</v>
      </c>
      <c r="S31" s="24">
        <f t="shared" si="1"/>
        <v>0</v>
      </c>
      <c r="T31" s="126"/>
      <c r="U31" s="119"/>
      <c r="V31" s="93">
        <f t="shared" si="2"/>
        <v>0</v>
      </c>
      <c r="W31" s="93">
        <f>IF($C31="",0,IF(ISBLANK(#REF!)=FALSE,0,1))</f>
        <v>0</v>
      </c>
      <c r="X31" s="93">
        <f t="shared" si="0"/>
        <v>0</v>
      </c>
      <c r="Y31" s="93">
        <f>IF(OR(ISBLANK(L31), L31=0), 0, IF(OR(K31=Lists!$F$11, K31=Lists!$F$13), 0, 1))</f>
        <v>0</v>
      </c>
      <c r="Z31" s="93">
        <f>IF(OR($C31="", AND(NOT(K31=Lists!$F$11), NOT(K31=Lists!$F$13))),0,IF(ISBLANK(L31)=FALSE,0,1))</f>
        <v>0</v>
      </c>
      <c r="AA31" s="93">
        <f>IF(OR(ISBLANK(N31), N31=0), 0, IF(OR(M31=Lists!$F$11, M31=Lists!$F$13), 0, 1))</f>
        <v>0</v>
      </c>
      <c r="AB31" s="93">
        <f>IF(OR($C31="", AND(NOT(M31=Lists!$F$11), NOT(M31=Lists!$F$13))),0,IF(ISBLANK(N31)=FALSE,0,1))</f>
        <v>0</v>
      </c>
      <c r="AC31" s="93">
        <f>IF(OR(ISBLANK(P31), P31=0), 0, IF(OR(O31=Lists!$F$11, O31=Lists!$F$13), 0, 1))</f>
        <v>0</v>
      </c>
      <c r="AD31" s="93">
        <f>IF(OR($C31="", AND(NOT(O31=Lists!$F$11), NOT(O31=Lists!$F$13))),0,IF(ISBLANK(P31)=FALSE,0,1))</f>
        <v>0</v>
      </c>
      <c r="AE31" s="119"/>
      <c r="AF31" s="509">
        <f xml:space="preserve"> IF(OR( AND( K31 = Lists!$F$11, '3A'!L31 &lt; 0), AND( '3A'!M31 = Lists!$F$11, '3A'!N31 &lt; 0), AND( '3A'!O31 = Lists!$F$11, '3A'!P31 &lt; 0)), 1, 0)</f>
        <v>0</v>
      </c>
      <c r="AG31" s="509">
        <f xml:space="preserve"> IF( OR( AND( K31 = Lists!$F$13, '3A'!L31 &gt; 0), AND( M31 = Lists!$F$13, '3A'!N31 &gt; 0), AND( O31 = Lists!$F$13, '3A'!P31 &gt; 0 )), 1, 0)</f>
        <v>0</v>
      </c>
      <c r="AH31" s="511"/>
      <c r="AI31" s="670" t="str">
        <f>IF($P$1="Select company","",IF((HLOOKUP(((VLOOKUP($P$1,Lists!$B$4:$C$26,2,FALSE))&amp;'PC LIST'!$J$2),'PC list edited'!$A$2:$EJ$65,(B31+1),FALSE))=0,"",HLOOKUP(((VLOOKUP($P$1,Lists!$B$4:$C$26,2,FALSE))&amp; 'PC LIST'!$J$2),'PC list edited'!$A$2:$EJ$65,(B31+1),FALSE)))</f>
        <v/>
      </c>
      <c r="AJ31" s="2104" t="str">
        <f>IFERROR(INDEX('PC LIST'!N$3:N$631, MATCH($C31, 'PC LIST'!$B$3:$B$631, 0)),"")</f>
        <v/>
      </c>
    </row>
    <row r="32" spans="1:36" s="308" customFormat="1" ht="30" customHeight="1">
      <c r="A32" s="74"/>
      <c r="B32" s="289">
        <f t="shared" si="3"/>
        <v>28</v>
      </c>
      <c r="C32" s="500" t="str">
        <f>IF($P$1="Select company","",IF((HLOOKUP((VLOOKUP($P$1,Lists!$B$4:$C$26,2,FALSE)),'PC list edited'!$A$2:$EJ$65,(B32+1),FALSE))=0,"",HLOOKUP((VLOOKUP($P$1,Lists!$B$4:$C$26,2,FALSE)),'PC list edited'!$A$2:$EJ$65,(B32+1),FALSE)))</f>
        <v/>
      </c>
      <c r="D32" s="499" t="str">
        <f>IF($P$1="Select company","",IF(C32 ="","",HLOOKUP(((VLOOKUP($P$1,Lists!$B$4:$C$26,2,FALSE))&amp;"PC"),'PC list edited'!$A$2:$EJ$65,(B32+1),FALSE)))</f>
        <v/>
      </c>
      <c r="E32" s="314" t="str">
        <f>IF($P$1="Select company","",IF(C32 ="","",HLOOKUP(((VLOOKUP($P$1,Lists!$B$4:$C$26,2,FALSE))&amp;"unit"),'PC list edited'!$A$2:$EJ$65,(B32+1),FALSE)))</f>
        <v/>
      </c>
      <c r="F32" s="314" t="str">
        <f>IF($P$1="Select company","",IF(C32 ="","",HLOOKUP(((VLOOKUP($P$1,Lists!$B$4:$C$26,2,FALSE))&amp;"UnitDes"),'PC list edited'!$A$2:$EJ$65,(B32+1),FALSE)))</f>
        <v/>
      </c>
      <c r="G32" s="519" t="str">
        <f>IF($P$1="Select company","",IF(C32="","",HLOOKUP(((VLOOKUP($P$1,Lists!$B$4:$C$26,2,FALSE))&amp;"DP"),'PC list edited'!$A$2:$EJ$65,(B32+1),FALSE)))</f>
        <v/>
      </c>
      <c r="H32" s="519" t="str">
        <f>IF($P$1="Select company","",IF(C32 = "","",HLOOKUP(((VLOOKUP($P$1,Lists!$B$4:$C$26,2,FALSE))&amp;"201819Actual"),'PC list edited'!$A$2:$EJ$65,(B32+1),FALSE)))</f>
        <v/>
      </c>
      <c r="I32" s="554"/>
      <c r="J32" s="668"/>
      <c r="K32" s="503"/>
      <c r="L32" s="504"/>
      <c r="M32" s="503"/>
      <c r="N32" s="504"/>
      <c r="O32" s="2810"/>
      <c r="P32" s="2811"/>
      <c r="Q32" s="130"/>
      <c r="R32" s="507">
        <f t="shared" si="4"/>
        <v>0</v>
      </c>
      <c r="S32" s="24">
        <f t="shared" si="1"/>
        <v>0</v>
      </c>
      <c r="T32" s="126"/>
      <c r="U32" s="119"/>
      <c r="V32" s="93">
        <f t="shared" si="2"/>
        <v>0</v>
      </c>
      <c r="W32" s="93">
        <f>IF($C32="",0,IF(ISBLANK(#REF!)=FALSE,0,1))</f>
        <v>0</v>
      </c>
      <c r="X32" s="93">
        <f t="shared" si="0"/>
        <v>0</v>
      </c>
      <c r="Y32" s="93">
        <f>IF(OR(ISBLANK(L32), L32=0), 0, IF(OR(K32=Lists!$F$11, K32=Lists!$F$13), 0, 1))</f>
        <v>0</v>
      </c>
      <c r="Z32" s="93">
        <f>IF(OR($C32="", AND(NOT(K32=Lists!$F$11), NOT(K32=Lists!$F$13))),0,IF(ISBLANK(L32)=FALSE,0,1))</f>
        <v>0</v>
      </c>
      <c r="AA32" s="93">
        <f>IF(OR(ISBLANK(N32), N32=0), 0, IF(OR(M32=Lists!$F$11, M32=Lists!$F$13), 0, 1))</f>
        <v>0</v>
      </c>
      <c r="AB32" s="93">
        <f>IF(OR($C32="", AND(NOT(M32=Lists!$F$11), NOT(M32=Lists!$F$13))),0,IF(ISBLANK(N32)=FALSE,0,1))</f>
        <v>0</v>
      </c>
      <c r="AC32" s="93">
        <f>IF(OR(ISBLANK(P32), P32=0), 0, IF(OR(O32=Lists!$F$11, O32=Lists!$F$13), 0, 1))</f>
        <v>0</v>
      </c>
      <c r="AD32" s="93">
        <f>IF(OR($C32="", AND(NOT(O32=Lists!$F$11), NOT(O32=Lists!$F$13))),0,IF(ISBLANK(P32)=FALSE,0,1))</f>
        <v>0</v>
      </c>
      <c r="AE32" s="119"/>
      <c r="AF32" s="509">
        <f xml:space="preserve"> IF(OR( AND( K32 = Lists!$F$11, '3A'!L32 &lt; 0), AND( '3A'!M32 = Lists!$F$11, '3A'!N32 &lt; 0), AND( '3A'!O32 = Lists!$F$11, '3A'!P32 &lt; 0)), 1, 0)</f>
        <v>0</v>
      </c>
      <c r="AG32" s="509">
        <f xml:space="preserve"> IF( OR( AND( K32 = Lists!$F$13, '3A'!L32 &gt; 0), AND( M32 = Lists!$F$13, '3A'!N32 &gt; 0), AND( O32 = Lists!$F$13, '3A'!P32 &gt; 0 )), 1, 0)</f>
        <v>0</v>
      </c>
      <c r="AH32" s="511"/>
      <c r="AI32" s="670" t="str">
        <f>IF($P$1="Select company","",IF((HLOOKUP(((VLOOKUP($P$1,Lists!$B$4:$C$26,2,FALSE))&amp;'PC LIST'!$J$2),'PC list edited'!$A$2:$EJ$65,(B32+1),FALSE))=0,"",HLOOKUP(((VLOOKUP($P$1,Lists!$B$4:$C$26,2,FALSE))&amp; 'PC LIST'!$J$2),'PC list edited'!$A$2:$EJ$65,(B32+1),FALSE)))</f>
        <v/>
      </c>
      <c r="AJ32" s="2104" t="str">
        <f>IFERROR(INDEX('PC LIST'!N$3:N$631, MATCH($C32, 'PC LIST'!$B$3:$B$631, 0)),"")</f>
        <v/>
      </c>
    </row>
    <row r="33" spans="1:36" s="308" customFormat="1" ht="30" customHeight="1">
      <c r="A33" s="74"/>
      <c r="B33" s="289">
        <f t="shared" si="3"/>
        <v>29</v>
      </c>
      <c r="C33" s="500" t="str">
        <f>IF($P$1="Select company","",IF((HLOOKUP((VLOOKUP($P$1,Lists!$B$4:$C$26,2,FALSE)),'PC list edited'!$A$2:$EJ$65,(B33+1),FALSE))=0,"",HLOOKUP((VLOOKUP($P$1,Lists!$B$4:$C$26,2,FALSE)),'PC list edited'!$A$2:$EJ$65,(B33+1),FALSE)))</f>
        <v/>
      </c>
      <c r="D33" s="499" t="str">
        <f>IF($P$1="Select company","",IF(C33 ="","",HLOOKUP(((VLOOKUP($P$1,Lists!$B$4:$C$26,2,FALSE))&amp;"PC"),'PC list edited'!$A$2:$EJ$65,(B33+1),FALSE)))</f>
        <v/>
      </c>
      <c r="E33" s="314" t="str">
        <f>IF($P$1="Select company","",IF(C33 ="","",HLOOKUP(((VLOOKUP($P$1,Lists!$B$4:$C$26,2,FALSE))&amp;"unit"),'PC list edited'!$A$2:$EJ$65,(B33+1),FALSE)))</f>
        <v/>
      </c>
      <c r="F33" s="314" t="str">
        <f>IF($P$1="Select company","",IF(C33 ="","",HLOOKUP(((VLOOKUP($P$1,Lists!$B$4:$C$26,2,FALSE))&amp;"UnitDes"),'PC list edited'!$A$2:$EJ$65,(B33+1),FALSE)))</f>
        <v/>
      </c>
      <c r="G33" s="519" t="str">
        <f>IF($P$1="Select company","",IF(C33="","",HLOOKUP(((VLOOKUP($P$1,Lists!$B$4:$C$26,2,FALSE))&amp;"DP"),'PC list edited'!$A$2:$EJ$65,(B33+1),FALSE)))</f>
        <v/>
      </c>
      <c r="H33" s="519" t="str">
        <f>IF($P$1="Select company","",IF(C33 = "","",HLOOKUP(((VLOOKUP($P$1,Lists!$B$4:$C$26,2,FALSE))&amp;"201819Actual"),'PC list edited'!$A$2:$EJ$65,(B33+1),FALSE)))</f>
        <v/>
      </c>
      <c r="I33" s="554"/>
      <c r="J33" s="668"/>
      <c r="K33" s="503"/>
      <c r="L33" s="504"/>
      <c r="M33" s="503"/>
      <c r="N33" s="504"/>
      <c r="O33" s="2810"/>
      <c r="P33" s="2811"/>
      <c r="Q33" s="130"/>
      <c r="R33" s="507">
        <f t="shared" si="4"/>
        <v>0</v>
      </c>
      <c r="S33" s="24">
        <f t="shared" si="1"/>
        <v>0</v>
      </c>
      <c r="T33" s="118"/>
      <c r="U33" s="124"/>
      <c r="V33" s="93">
        <f t="shared" si="2"/>
        <v>0</v>
      </c>
      <c r="W33" s="93">
        <f>IF($C33="",0,IF(ISBLANK(#REF!)=FALSE,0,1))</f>
        <v>0</v>
      </c>
      <c r="X33" s="93">
        <f t="shared" si="0"/>
        <v>0</v>
      </c>
      <c r="Y33" s="93">
        <f>IF(OR(ISBLANK(L33), L33=0), 0, IF(OR(K33=Lists!$F$11, K33=Lists!$F$13), 0, 1))</f>
        <v>0</v>
      </c>
      <c r="Z33" s="93">
        <f>IF(OR($C33="", AND(NOT(K33=Lists!$F$11), NOT(K33=Lists!$F$13))),0,IF(ISBLANK(L33)=FALSE,0,1))</f>
        <v>0</v>
      </c>
      <c r="AA33" s="93">
        <f>IF(OR(ISBLANK(N33), N33=0), 0, IF(OR(M33=Lists!$F$11, M33=Lists!$F$13), 0, 1))</f>
        <v>0</v>
      </c>
      <c r="AB33" s="93">
        <f>IF(OR($C33="", AND(NOT(M33=Lists!$F$11), NOT(M33=Lists!$F$13))),0,IF(ISBLANK(N33)=FALSE,0,1))</f>
        <v>0</v>
      </c>
      <c r="AC33" s="93">
        <f>IF(OR(ISBLANK(P33), P33=0), 0, IF(OR(O33=Lists!$F$11, O33=Lists!$F$13), 0, 1))</f>
        <v>0</v>
      </c>
      <c r="AD33" s="93">
        <f>IF(OR($C33="", AND(NOT(O33=Lists!$F$11), NOT(O33=Lists!$F$13))),0,IF(ISBLANK(P33)=FALSE,0,1))</f>
        <v>0</v>
      </c>
      <c r="AE33" s="124"/>
      <c r="AF33" s="509">
        <f xml:space="preserve"> IF(OR( AND( K33 = Lists!$F$11, '3A'!L33 &lt; 0), AND( '3A'!M33 = Lists!$F$11, '3A'!N33 &lt; 0), AND( '3A'!O33 = Lists!$F$11, '3A'!P33 &lt; 0)), 1, 0)</f>
        <v>0</v>
      </c>
      <c r="AG33" s="509">
        <f xml:space="preserve"> IF( OR( AND( K33 = Lists!$F$13, '3A'!L33 &gt; 0), AND( M33 = Lists!$F$13, '3A'!N33 &gt; 0), AND( O33 = Lists!$F$13, '3A'!P33 &gt; 0 )), 1, 0)</f>
        <v>0</v>
      </c>
      <c r="AH33" s="511"/>
      <c r="AI33" s="670" t="str">
        <f>IF($P$1="Select company","",IF((HLOOKUP(((VLOOKUP($P$1,Lists!$B$4:$C$26,2,FALSE))&amp;'PC LIST'!$J$2),'PC list edited'!$A$2:$EJ$65,(B33+1),FALSE))=0,"",HLOOKUP(((VLOOKUP($P$1,Lists!$B$4:$C$26,2,FALSE))&amp; 'PC LIST'!$J$2),'PC list edited'!$A$2:$EJ$65,(B33+1),FALSE)))</f>
        <v/>
      </c>
      <c r="AJ33" s="2104" t="str">
        <f>IFERROR(INDEX('PC LIST'!N$3:N$631, MATCH($C33, 'PC LIST'!$B$3:$B$631, 0)),"")</f>
        <v/>
      </c>
    </row>
    <row r="34" spans="1:36" s="308" customFormat="1" ht="30" customHeight="1">
      <c r="A34" s="74"/>
      <c r="B34" s="289">
        <f t="shared" si="3"/>
        <v>30</v>
      </c>
      <c r="C34" s="500" t="str">
        <f>IF($P$1="Select company","",IF((HLOOKUP((VLOOKUP($P$1,Lists!$B$4:$C$26,2,FALSE)),'PC list edited'!$A$2:$EJ$65,(B34+1),FALSE))=0,"",HLOOKUP((VLOOKUP($P$1,Lists!$B$4:$C$26,2,FALSE)),'PC list edited'!$A$2:$EJ$65,(B34+1),FALSE)))</f>
        <v/>
      </c>
      <c r="D34" s="499" t="str">
        <f>IF($P$1="Select company","",IF(C34 ="","",HLOOKUP(((VLOOKUP($P$1,Lists!$B$4:$C$26,2,FALSE))&amp;"PC"),'PC list edited'!$A$2:$EJ$65,(B34+1),FALSE)))</f>
        <v/>
      </c>
      <c r="E34" s="314" t="str">
        <f>IF($P$1="Select company","",IF(C34 ="","",HLOOKUP(((VLOOKUP($P$1,Lists!$B$4:$C$26,2,FALSE))&amp;"unit"),'PC list edited'!$A$2:$EJ$65,(B34+1),FALSE)))</f>
        <v/>
      </c>
      <c r="F34" s="314" t="str">
        <f>IF($P$1="Select company","",IF(C34 ="","",HLOOKUP(((VLOOKUP($P$1,Lists!$B$4:$C$26,2,FALSE))&amp;"UnitDes"),'PC list edited'!$A$2:$EJ$65,(B34+1),FALSE)))</f>
        <v/>
      </c>
      <c r="G34" s="519" t="str">
        <f>IF($P$1="Select company","",IF(C34="","",HLOOKUP(((VLOOKUP($P$1,Lists!$B$4:$C$26,2,FALSE))&amp;"DP"),'PC list edited'!$A$2:$EJ$65,(B34+1),FALSE)))</f>
        <v/>
      </c>
      <c r="H34" s="519" t="str">
        <f>IF($P$1="Select company","",IF(C34 = "","",HLOOKUP(((VLOOKUP($P$1,Lists!$B$4:$C$26,2,FALSE))&amp;"201819Actual"),'PC list edited'!$A$2:$EJ$65,(B34+1),FALSE)))</f>
        <v/>
      </c>
      <c r="I34" s="554"/>
      <c r="J34" s="668"/>
      <c r="K34" s="503"/>
      <c r="L34" s="504"/>
      <c r="M34" s="503"/>
      <c r="N34" s="504"/>
      <c r="O34" s="2810"/>
      <c r="P34" s="2811"/>
      <c r="Q34" s="130"/>
      <c r="R34" s="507">
        <f t="shared" si="4"/>
        <v>0</v>
      </c>
      <c r="S34" s="24">
        <f t="shared" si="1"/>
        <v>0</v>
      </c>
      <c r="T34" s="118"/>
      <c r="U34" s="124"/>
      <c r="V34" s="93">
        <f t="shared" si="2"/>
        <v>0</v>
      </c>
      <c r="W34" s="93">
        <f>IF($C34="",0,IF(ISBLANK(#REF!)=FALSE,0,1))</f>
        <v>0</v>
      </c>
      <c r="X34" s="93">
        <f t="shared" si="0"/>
        <v>0</v>
      </c>
      <c r="Y34" s="93">
        <f>IF(OR(ISBLANK(L34), L34=0), 0, IF(OR(K34=Lists!$F$11, K34=Lists!$F$13), 0, 1))</f>
        <v>0</v>
      </c>
      <c r="Z34" s="93">
        <f>IF(OR($C34="", AND(NOT(K34=Lists!$F$11), NOT(K34=Lists!$F$13))),0,IF(ISBLANK(L34)=FALSE,0,1))</f>
        <v>0</v>
      </c>
      <c r="AA34" s="93">
        <f>IF(OR(ISBLANK(N34), N34=0), 0, IF(OR(M34=Lists!$F$11, M34=Lists!$F$13), 0, 1))</f>
        <v>0</v>
      </c>
      <c r="AB34" s="93">
        <f>IF(OR($C34="", AND(NOT(M34=Lists!$F$11), NOT(M34=Lists!$F$13))),0,IF(ISBLANK(N34)=FALSE,0,1))</f>
        <v>0</v>
      </c>
      <c r="AC34" s="93">
        <f>IF(OR(ISBLANK(P34), P34=0), 0, IF(OR(O34=Lists!$F$11, O34=Lists!$F$13), 0, 1))</f>
        <v>0</v>
      </c>
      <c r="AD34" s="93">
        <f>IF(OR($C34="", AND(NOT(O34=Lists!$F$11), NOT(O34=Lists!$F$13))),0,IF(ISBLANK(P34)=FALSE,0,1))</f>
        <v>0</v>
      </c>
      <c r="AE34" s="124"/>
      <c r="AF34" s="509">
        <f xml:space="preserve"> IF(OR( AND( K34 = Lists!$F$11, '3A'!L34 &lt; 0), AND( '3A'!M34 = Lists!$F$11, '3A'!N34 &lt; 0), AND( '3A'!O34 = Lists!$F$11, '3A'!P34 &lt; 0)), 1, 0)</f>
        <v>0</v>
      </c>
      <c r="AG34" s="509">
        <f xml:space="preserve"> IF( OR( AND( K34 = Lists!$F$13, '3A'!L34 &gt; 0), AND( M34 = Lists!$F$13, '3A'!N34 &gt; 0), AND( O34 = Lists!$F$13, '3A'!P34 &gt; 0 )), 1, 0)</f>
        <v>0</v>
      </c>
      <c r="AH34" s="511"/>
      <c r="AI34" s="670" t="str">
        <f>IF($P$1="Select company","",IF((HLOOKUP(((VLOOKUP($P$1,Lists!$B$4:$C$26,2,FALSE))&amp;'PC LIST'!$J$2),'PC list edited'!$A$2:$EJ$65,(B34+1),FALSE))=0,"",HLOOKUP(((VLOOKUP($P$1,Lists!$B$4:$C$26,2,FALSE))&amp; 'PC LIST'!$J$2),'PC list edited'!$A$2:$EJ$65,(B34+1),FALSE)))</f>
        <v/>
      </c>
      <c r="AJ34" s="2104" t="str">
        <f>IFERROR(INDEX('PC LIST'!N$3:N$631, MATCH($C34, 'PC LIST'!$B$3:$B$631, 0)),"")</f>
        <v/>
      </c>
    </row>
    <row r="35" spans="1:36" s="308" customFormat="1" ht="30" customHeight="1">
      <c r="A35" s="74"/>
      <c r="B35" s="289">
        <f t="shared" si="3"/>
        <v>31</v>
      </c>
      <c r="C35" s="500" t="str">
        <f>IF($P$1="Select company","",IF((HLOOKUP((VLOOKUP($P$1,Lists!$B$4:$C$26,2,FALSE)),'PC list edited'!$A$2:$EJ$65,(B35+1),FALSE))=0,"",HLOOKUP((VLOOKUP($P$1,Lists!$B$4:$C$26,2,FALSE)),'PC list edited'!$A$2:$EJ$65,(B35+1),FALSE)))</f>
        <v/>
      </c>
      <c r="D35" s="499" t="str">
        <f>IF($P$1="Select company","",IF(C35 ="","",HLOOKUP(((VLOOKUP($P$1,Lists!$B$4:$C$26,2,FALSE))&amp;"PC"),'PC list edited'!$A$2:$EJ$65,(B35+1),FALSE)))</f>
        <v/>
      </c>
      <c r="E35" s="314" t="str">
        <f>IF($P$1="Select company","",IF(C35 ="","",HLOOKUP(((VLOOKUP($P$1,Lists!$B$4:$C$26,2,FALSE))&amp;"unit"),'PC list edited'!$A$2:$EJ$65,(B35+1),FALSE)))</f>
        <v/>
      </c>
      <c r="F35" s="314" t="str">
        <f>IF($P$1="Select company","",IF(C35 ="","",HLOOKUP(((VLOOKUP($P$1,Lists!$B$4:$C$26,2,FALSE))&amp;"UnitDes"),'PC list edited'!$A$2:$EJ$65,(B35+1),FALSE)))</f>
        <v/>
      </c>
      <c r="G35" s="519" t="str">
        <f>IF($P$1="Select company","",IF(C35="","",HLOOKUP(((VLOOKUP($P$1,Lists!$B$4:$C$26,2,FALSE))&amp;"DP"),'PC list edited'!$A$2:$EJ$65,(B35+1),FALSE)))</f>
        <v/>
      </c>
      <c r="H35" s="519" t="str">
        <f>IF($P$1="Select company","",IF(C35 = "","",HLOOKUP(((VLOOKUP($P$1,Lists!$B$4:$C$26,2,FALSE))&amp;"201819Actual"),'PC list edited'!$A$2:$EJ$65,(B35+1),FALSE)))</f>
        <v/>
      </c>
      <c r="I35" s="554"/>
      <c r="J35" s="668"/>
      <c r="K35" s="503"/>
      <c r="L35" s="504"/>
      <c r="M35" s="503"/>
      <c r="N35" s="504"/>
      <c r="O35" s="2810"/>
      <c r="P35" s="2811"/>
      <c r="Q35" s="130"/>
      <c r="R35" s="507">
        <f t="shared" si="4"/>
        <v>0</v>
      </c>
      <c r="S35" s="24">
        <f t="shared" si="1"/>
        <v>0</v>
      </c>
      <c r="T35" s="118"/>
      <c r="U35" s="124"/>
      <c r="V35" s="93">
        <f t="shared" si="2"/>
        <v>0</v>
      </c>
      <c r="W35" s="93">
        <f>IF($C35="",0,IF(ISBLANK(#REF!)=FALSE,0,1))</f>
        <v>0</v>
      </c>
      <c r="X35" s="93">
        <f t="shared" si="0"/>
        <v>0</v>
      </c>
      <c r="Y35" s="93">
        <f>IF(OR(ISBLANK(L35), L35=0), 0, IF(OR(K35=Lists!$F$11, K35=Lists!$F$13), 0, 1))</f>
        <v>0</v>
      </c>
      <c r="Z35" s="93">
        <f>IF(OR($C35="", AND(NOT(K35=Lists!$F$11), NOT(K35=Lists!$F$13))),0,IF(ISBLANK(L35)=FALSE,0,1))</f>
        <v>0</v>
      </c>
      <c r="AA35" s="93">
        <f>IF(OR(ISBLANK(N35), N35=0), 0, IF(OR(M35=Lists!$F$11, M35=Lists!$F$13), 0, 1))</f>
        <v>0</v>
      </c>
      <c r="AB35" s="93">
        <f>IF(OR($C35="", AND(NOT(M35=Lists!$F$11), NOT(M35=Lists!$F$13))),0,IF(ISBLANK(N35)=FALSE,0,1))</f>
        <v>0</v>
      </c>
      <c r="AC35" s="93">
        <f>IF(OR(ISBLANK(P35), P35=0), 0, IF(OR(O35=Lists!$F$11, O35=Lists!$F$13), 0, 1))</f>
        <v>0</v>
      </c>
      <c r="AD35" s="93">
        <f>IF(OR($C35="", AND(NOT(O35=Lists!$F$11), NOT(O35=Lists!$F$13))),0,IF(ISBLANK(P35)=FALSE,0,1))</f>
        <v>0</v>
      </c>
      <c r="AE35" s="124"/>
      <c r="AF35" s="509">
        <f xml:space="preserve"> IF(OR( AND( K35 = Lists!$F$11, '3A'!L35 &lt; 0), AND( '3A'!M35 = Lists!$F$11, '3A'!N35 &lt; 0), AND( '3A'!O35 = Lists!$F$11, '3A'!P35 &lt; 0)), 1, 0)</f>
        <v>0</v>
      </c>
      <c r="AG35" s="509">
        <f xml:space="preserve"> IF( OR( AND( K35 = Lists!$F$13, '3A'!L35 &gt; 0), AND( M35 = Lists!$F$13, '3A'!N35 &gt; 0), AND( O35 = Lists!$F$13, '3A'!P35 &gt; 0 )), 1, 0)</f>
        <v>0</v>
      </c>
      <c r="AH35" s="511"/>
      <c r="AI35" s="670" t="str">
        <f>IF($P$1="Select company","",IF((HLOOKUP(((VLOOKUP($P$1,Lists!$B$4:$C$26,2,FALSE))&amp;'PC LIST'!$J$2),'PC list edited'!$A$2:$EJ$65,(B35+1),FALSE))=0,"",HLOOKUP(((VLOOKUP($P$1,Lists!$B$4:$C$26,2,FALSE))&amp; 'PC LIST'!$J$2),'PC list edited'!$A$2:$EJ$65,(B35+1),FALSE)))</f>
        <v/>
      </c>
      <c r="AJ35" s="2104" t="str">
        <f>IFERROR(INDEX('PC LIST'!N$3:N$631, MATCH($C35, 'PC LIST'!$B$3:$B$631, 0)),"")</f>
        <v/>
      </c>
    </row>
    <row r="36" spans="1:36" s="308" customFormat="1" ht="30" customHeight="1">
      <c r="A36" s="74"/>
      <c r="B36" s="289">
        <f t="shared" si="3"/>
        <v>32</v>
      </c>
      <c r="C36" s="500" t="str">
        <f>IF($P$1="Select company","",IF((HLOOKUP((VLOOKUP($P$1,Lists!$B$4:$C$26,2,FALSE)),'PC list edited'!$A$2:$EJ$65,(B36+1),FALSE))=0,"",HLOOKUP((VLOOKUP($P$1,Lists!$B$4:$C$26,2,FALSE)),'PC list edited'!$A$2:$EJ$65,(B36+1),FALSE)))</f>
        <v/>
      </c>
      <c r="D36" s="499" t="str">
        <f>IF($P$1="Select company","",IF(C36 ="","",HLOOKUP(((VLOOKUP($P$1,Lists!$B$4:$C$26,2,FALSE))&amp;"PC"),'PC list edited'!$A$2:$EJ$65,(B36+1),FALSE)))</f>
        <v/>
      </c>
      <c r="E36" s="314" t="str">
        <f>IF($P$1="Select company","",IF(C36 ="","",HLOOKUP(((VLOOKUP($P$1,Lists!$B$4:$C$26,2,FALSE))&amp;"unit"),'PC list edited'!$A$2:$EJ$65,(B36+1),FALSE)))</f>
        <v/>
      </c>
      <c r="F36" s="314" t="str">
        <f>IF($P$1="Select company","",IF(C36 ="","",HLOOKUP(((VLOOKUP($P$1,Lists!$B$4:$C$26,2,FALSE))&amp;"UnitDes"),'PC list edited'!$A$2:$EJ$65,(B36+1),FALSE)))</f>
        <v/>
      </c>
      <c r="G36" s="519" t="str">
        <f>IF($P$1="Select company","",IF(C36="","",HLOOKUP(((VLOOKUP($P$1,Lists!$B$4:$C$26,2,FALSE))&amp;"DP"),'PC list edited'!$A$2:$EJ$65,(B36+1),FALSE)))</f>
        <v/>
      </c>
      <c r="H36" s="519" t="str">
        <f>IF($P$1="Select company","",IF(C36 = "","",HLOOKUP(((VLOOKUP($P$1,Lists!$B$4:$C$26,2,FALSE))&amp;"201819Actual"),'PC list edited'!$A$2:$EJ$65,(B36+1),FALSE)))</f>
        <v/>
      </c>
      <c r="I36" s="554"/>
      <c r="J36" s="668"/>
      <c r="K36" s="503"/>
      <c r="L36" s="504"/>
      <c r="M36" s="503"/>
      <c r="N36" s="504"/>
      <c r="O36" s="2810"/>
      <c r="P36" s="2811"/>
      <c r="Q36" s="130"/>
      <c r="R36" s="507">
        <f t="shared" si="4"/>
        <v>0</v>
      </c>
      <c r="S36" s="24">
        <f t="shared" si="1"/>
        <v>0</v>
      </c>
      <c r="T36" s="118"/>
      <c r="U36" s="124"/>
      <c r="V36" s="93">
        <f t="shared" si="2"/>
        <v>0</v>
      </c>
      <c r="W36" s="93">
        <f>IF($C36="",0,IF(ISBLANK(#REF!)=FALSE,0,1))</f>
        <v>0</v>
      </c>
      <c r="X36" s="93">
        <f t="shared" si="0"/>
        <v>0</v>
      </c>
      <c r="Y36" s="93">
        <f>IF(OR(ISBLANK(L36), L36=0), 0, IF(OR(K36=Lists!$F$11, K36=Lists!$F$13), 0, 1))</f>
        <v>0</v>
      </c>
      <c r="Z36" s="93">
        <f>IF(OR($C36="", AND(NOT(K36=Lists!$F$11), NOT(K36=Lists!$F$13))),0,IF(ISBLANK(L36)=FALSE,0,1))</f>
        <v>0</v>
      </c>
      <c r="AA36" s="93">
        <f>IF(OR(ISBLANK(N36), N36=0), 0, IF(OR(M36=Lists!$F$11, M36=Lists!$F$13), 0, 1))</f>
        <v>0</v>
      </c>
      <c r="AB36" s="93">
        <f>IF(OR($C36="", AND(NOT(M36=Lists!$F$11), NOT(M36=Lists!$F$13))),0,IF(ISBLANK(N36)=FALSE,0,1))</f>
        <v>0</v>
      </c>
      <c r="AC36" s="93">
        <f>IF(OR(ISBLANK(P36), P36=0), 0, IF(OR(O36=Lists!$F$11, O36=Lists!$F$13), 0, 1))</f>
        <v>0</v>
      </c>
      <c r="AD36" s="93">
        <f>IF(OR($C36="", AND(NOT(O36=Lists!$F$11), NOT(O36=Lists!$F$13))),0,IF(ISBLANK(P36)=FALSE,0,1))</f>
        <v>0</v>
      </c>
      <c r="AE36" s="124"/>
      <c r="AF36" s="509">
        <f xml:space="preserve"> IF(OR( AND( K36 = Lists!$F$11, '3A'!L36 &lt; 0), AND( '3A'!M36 = Lists!$F$11, '3A'!N36 &lt; 0), AND( '3A'!O36 = Lists!$F$11, '3A'!P36 &lt; 0)), 1, 0)</f>
        <v>0</v>
      </c>
      <c r="AG36" s="509">
        <f xml:space="preserve"> IF( OR( AND( K36 = Lists!$F$13, '3A'!L36 &gt; 0), AND( M36 = Lists!$F$13, '3A'!N36 &gt; 0), AND( O36 = Lists!$F$13, '3A'!P36 &gt; 0 )), 1, 0)</f>
        <v>0</v>
      </c>
      <c r="AH36" s="511"/>
      <c r="AI36" s="670" t="str">
        <f>IF($P$1="Select company","",IF((HLOOKUP(((VLOOKUP($P$1,Lists!$B$4:$C$26,2,FALSE))&amp;'PC LIST'!$J$2),'PC list edited'!$A$2:$EJ$65,(B36+1),FALSE))=0,"",HLOOKUP(((VLOOKUP($P$1,Lists!$B$4:$C$26,2,FALSE))&amp; 'PC LIST'!$J$2),'PC list edited'!$A$2:$EJ$65,(B36+1),FALSE)))</f>
        <v/>
      </c>
      <c r="AJ36" s="2104" t="str">
        <f>IFERROR(INDEX('PC LIST'!N$3:N$631, MATCH($C36, 'PC LIST'!$B$3:$B$631, 0)),"")</f>
        <v/>
      </c>
    </row>
    <row r="37" spans="1:36" s="308" customFormat="1" ht="30" customHeight="1">
      <c r="A37" s="74"/>
      <c r="B37" s="289">
        <f t="shared" si="3"/>
        <v>33</v>
      </c>
      <c r="C37" s="500" t="str">
        <f>IF($P$1="Select company","",IF((HLOOKUP((VLOOKUP($P$1,Lists!$B$4:$C$26,2,FALSE)),'PC list edited'!$A$2:$EJ$65,(B37+1),FALSE))=0,"",HLOOKUP((VLOOKUP($P$1,Lists!$B$4:$C$26,2,FALSE)),'PC list edited'!$A$2:$EJ$65,(B37+1),FALSE)))</f>
        <v/>
      </c>
      <c r="D37" s="499" t="str">
        <f>IF($P$1="Select company","",IF(C37 ="","",HLOOKUP(((VLOOKUP($P$1,Lists!$B$4:$C$26,2,FALSE))&amp;"PC"),'PC list edited'!$A$2:$EJ$65,(B37+1),FALSE)))</f>
        <v/>
      </c>
      <c r="E37" s="314" t="str">
        <f>IF($P$1="Select company","",IF(C37 ="","",HLOOKUP(((VLOOKUP($P$1,Lists!$B$4:$C$26,2,FALSE))&amp;"unit"),'PC list edited'!$A$2:$EJ$65,(B37+1),FALSE)))</f>
        <v/>
      </c>
      <c r="F37" s="314" t="str">
        <f>IF($P$1="Select company","",IF(C37 ="","",HLOOKUP(((VLOOKUP($P$1,Lists!$B$4:$C$26,2,FALSE))&amp;"UnitDes"),'PC list edited'!$A$2:$EJ$65,(B37+1),FALSE)))</f>
        <v/>
      </c>
      <c r="G37" s="519" t="str">
        <f>IF($P$1="Select company","",IF(C37="","",HLOOKUP(((VLOOKUP($P$1,Lists!$B$4:$C$26,2,FALSE))&amp;"DP"),'PC list edited'!$A$2:$EJ$65,(B37+1),FALSE)))</f>
        <v/>
      </c>
      <c r="H37" s="519" t="str">
        <f>IF($P$1="Select company","",IF(C37 = "","",HLOOKUP(((VLOOKUP($P$1,Lists!$B$4:$C$26,2,FALSE))&amp;"201819Actual"),'PC list edited'!$A$2:$EJ$65,(B37+1),FALSE)))</f>
        <v/>
      </c>
      <c r="I37" s="554"/>
      <c r="J37" s="668"/>
      <c r="K37" s="503"/>
      <c r="L37" s="504"/>
      <c r="M37" s="503"/>
      <c r="N37" s="504"/>
      <c r="O37" s="2810"/>
      <c r="P37" s="2811"/>
      <c r="Q37" s="130"/>
      <c r="R37" s="507">
        <f t="shared" si="4"/>
        <v>0</v>
      </c>
      <c r="S37" s="24">
        <f t="shared" ref="S37:S60" si="5" xml:space="preserve"> IF( SUM( U37:AE37 ) = 0, 0, $V$3 )</f>
        <v>0</v>
      </c>
      <c r="T37" s="118"/>
      <c r="U37" s="124"/>
      <c r="V37" s="93">
        <f t="shared" ref="V37:V60" si="6">IF($C37="",0,IF(ISBLANK(I37)=FALSE,0,1))</f>
        <v>0</v>
      </c>
      <c r="W37" s="93">
        <f>IF($C37="",0,IF(ISBLANK(#REF!)=FALSE,0,1))</f>
        <v>0</v>
      </c>
      <c r="X37" s="93">
        <f t="shared" si="0"/>
        <v>0</v>
      </c>
      <c r="Y37" s="93">
        <f>IF(OR(ISBLANK(L37), L37=0), 0, IF(OR(K37=Lists!$F$11, K37=Lists!$F$13), 0, 1))</f>
        <v>0</v>
      </c>
      <c r="Z37" s="93">
        <f>IF(OR($C37="", AND(NOT(K37=Lists!$F$11), NOT(K37=Lists!$F$13))),0,IF(ISBLANK(L37)=FALSE,0,1))</f>
        <v>0</v>
      </c>
      <c r="AA37" s="93">
        <f>IF(OR(ISBLANK(N37), N37=0), 0, IF(OR(M37=Lists!$F$11, M37=Lists!$F$13), 0, 1))</f>
        <v>0</v>
      </c>
      <c r="AB37" s="93">
        <f>IF(OR($C37="", AND(NOT(M37=Lists!$F$11), NOT(M37=Lists!$F$13))),0,IF(ISBLANK(N37)=FALSE,0,1))</f>
        <v>0</v>
      </c>
      <c r="AC37" s="93">
        <f>IF(OR(ISBLANK(P37), P37=0), 0, IF(OR(O37=Lists!$F$11, O37=Lists!$F$13), 0, 1))</f>
        <v>0</v>
      </c>
      <c r="AD37" s="93">
        <f>IF(OR($C37="", AND(NOT(O37=Lists!$F$11), NOT(O37=Lists!$F$13))),0,IF(ISBLANK(P37)=FALSE,0,1))</f>
        <v>0</v>
      </c>
      <c r="AE37" s="124"/>
      <c r="AF37" s="509">
        <f xml:space="preserve"> IF(OR( AND( K37 = Lists!$F$11, '3A'!L37 &lt; 0), AND( '3A'!M37 = Lists!$F$11, '3A'!N37 &lt; 0), AND( '3A'!O37 = Lists!$F$11, '3A'!P37 &lt; 0)), 1, 0)</f>
        <v>0</v>
      </c>
      <c r="AG37" s="509">
        <f xml:space="preserve"> IF( OR( AND( K37 = Lists!$F$13, '3A'!L37 &gt; 0), AND( M37 = Lists!$F$13, '3A'!N37 &gt; 0), AND( O37 = Lists!$F$13, '3A'!P37 &gt; 0 )), 1, 0)</f>
        <v>0</v>
      </c>
      <c r="AH37" s="511"/>
      <c r="AI37" s="670" t="str">
        <f>IF($P$1="Select company","",IF((HLOOKUP(((VLOOKUP($P$1,Lists!$B$4:$C$26,2,FALSE))&amp;'PC LIST'!$J$2),'PC list edited'!$A$2:$EJ$65,(B37+1),FALSE))=0,"",HLOOKUP(((VLOOKUP($P$1,Lists!$B$4:$C$26,2,FALSE))&amp; 'PC LIST'!$J$2),'PC list edited'!$A$2:$EJ$65,(B37+1),FALSE)))</f>
        <v/>
      </c>
      <c r="AJ37" s="2104" t="str">
        <f>IFERROR(INDEX('PC LIST'!N$3:N$631, MATCH($C37, 'PC LIST'!$B$3:$B$631, 0)),"")</f>
        <v/>
      </c>
    </row>
    <row r="38" spans="1:36" s="308" customFormat="1" ht="30" customHeight="1">
      <c r="A38" s="74"/>
      <c r="B38" s="289">
        <f t="shared" si="3"/>
        <v>34</v>
      </c>
      <c r="C38" s="500" t="str">
        <f>IF($P$1="Select company","",IF((HLOOKUP((VLOOKUP($P$1,Lists!$B$4:$C$26,2,FALSE)),'PC list edited'!$A$2:$EJ$65,(B38+1),FALSE))=0,"",HLOOKUP((VLOOKUP($P$1,Lists!$B$4:$C$26,2,FALSE)),'PC list edited'!$A$2:$EJ$65,(B38+1),FALSE)))</f>
        <v/>
      </c>
      <c r="D38" s="499" t="str">
        <f>IF($P$1="Select company","",IF(C38 ="","",HLOOKUP(((VLOOKUP($P$1,Lists!$B$4:$C$26,2,FALSE))&amp;"PC"),'PC list edited'!$A$2:$EJ$65,(B38+1),FALSE)))</f>
        <v/>
      </c>
      <c r="E38" s="314" t="str">
        <f>IF($P$1="Select company","",IF(C38 ="","",HLOOKUP(((VLOOKUP($P$1,Lists!$B$4:$C$26,2,FALSE))&amp;"unit"),'PC list edited'!$A$2:$EJ$65,(B38+1),FALSE)))</f>
        <v/>
      </c>
      <c r="F38" s="314" t="str">
        <f>IF($P$1="Select company","",IF(C38 ="","",HLOOKUP(((VLOOKUP($P$1,Lists!$B$4:$C$26,2,FALSE))&amp;"UnitDes"),'PC list edited'!$A$2:$EJ$65,(B38+1),FALSE)))</f>
        <v/>
      </c>
      <c r="G38" s="519" t="str">
        <f>IF($P$1="Select company","",IF(C38="","",HLOOKUP(((VLOOKUP($P$1,Lists!$B$4:$C$26,2,FALSE))&amp;"DP"),'PC list edited'!$A$2:$EJ$65,(B38+1),FALSE)))</f>
        <v/>
      </c>
      <c r="H38" s="519" t="str">
        <f>IF($P$1="Select company","",IF(C38 = "","",HLOOKUP(((VLOOKUP($P$1,Lists!$B$4:$C$26,2,FALSE))&amp;"201819Actual"),'PC list edited'!$A$2:$EJ$65,(B38+1),FALSE)))</f>
        <v/>
      </c>
      <c r="I38" s="554"/>
      <c r="J38" s="668"/>
      <c r="K38" s="503"/>
      <c r="L38" s="504"/>
      <c r="M38" s="503"/>
      <c r="N38" s="504"/>
      <c r="O38" s="2810"/>
      <c r="P38" s="2811"/>
      <c r="Q38" s="130"/>
      <c r="R38" s="507">
        <f t="shared" si="4"/>
        <v>0</v>
      </c>
      <c r="S38" s="24">
        <f t="shared" si="5"/>
        <v>0</v>
      </c>
      <c r="T38" s="118"/>
      <c r="U38" s="124"/>
      <c r="V38" s="93">
        <f t="shared" si="6"/>
        <v>0</v>
      </c>
      <c r="W38" s="93">
        <f>IF($C38="",0,IF(ISBLANK(#REF!)=FALSE,0,1))</f>
        <v>0</v>
      </c>
      <c r="X38" s="93">
        <f t="shared" si="0"/>
        <v>0</v>
      </c>
      <c r="Y38" s="93">
        <f>IF(OR(ISBLANK(L38), L38=0), 0, IF(OR(K38=Lists!$F$11, K38=Lists!$F$13), 0, 1))</f>
        <v>0</v>
      </c>
      <c r="Z38" s="93">
        <f>IF(OR($C38="", AND(NOT(K38=Lists!$F$11), NOT(K38=Lists!$F$13))),0,IF(ISBLANK(L38)=FALSE,0,1))</f>
        <v>0</v>
      </c>
      <c r="AA38" s="93">
        <f>IF(OR(ISBLANK(N38), N38=0), 0, IF(OR(M38=Lists!$F$11, M38=Lists!$F$13), 0, 1))</f>
        <v>0</v>
      </c>
      <c r="AB38" s="93">
        <f>IF(OR($C38="", AND(NOT(M38=Lists!$F$11), NOT(M38=Lists!$F$13))),0,IF(ISBLANK(N38)=FALSE,0,1))</f>
        <v>0</v>
      </c>
      <c r="AC38" s="93">
        <f>IF(OR(ISBLANK(P38), P38=0), 0, IF(OR(O38=Lists!$F$11, O38=Lists!$F$13), 0, 1))</f>
        <v>0</v>
      </c>
      <c r="AD38" s="93">
        <f>IF(OR($C38="", AND(NOT(O38=Lists!$F$11), NOT(O38=Lists!$F$13))),0,IF(ISBLANK(P38)=FALSE,0,1))</f>
        <v>0</v>
      </c>
      <c r="AE38" s="124"/>
      <c r="AF38" s="509">
        <f xml:space="preserve"> IF(OR( AND( K38 = Lists!$F$11, '3A'!L38 &lt; 0), AND( '3A'!M38 = Lists!$F$11, '3A'!N38 &lt; 0), AND( '3A'!O38 = Lists!$F$11, '3A'!P38 &lt; 0)), 1, 0)</f>
        <v>0</v>
      </c>
      <c r="AG38" s="509">
        <f xml:space="preserve"> IF( OR( AND( K38 = Lists!$F$13, '3A'!L38 &gt; 0), AND( M38 = Lists!$F$13, '3A'!N38 &gt; 0), AND( O38 = Lists!$F$13, '3A'!P38 &gt; 0 )), 1, 0)</f>
        <v>0</v>
      </c>
      <c r="AH38" s="511"/>
      <c r="AI38" s="670" t="str">
        <f>IF($P$1="Select company","",IF((HLOOKUP(((VLOOKUP($P$1,Lists!$B$4:$C$26,2,FALSE))&amp;'PC LIST'!$J$2),'PC list edited'!$A$2:$EJ$65,(B38+1),FALSE))=0,"",HLOOKUP(((VLOOKUP($P$1,Lists!$B$4:$C$26,2,FALSE))&amp; 'PC LIST'!$J$2),'PC list edited'!$A$2:$EJ$65,(B38+1),FALSE)))</f>
        <v/>
      </c>
      <c r="AJ38" s="2104" t="str">
        <f>IFERROR(INDEX('PC LIST'!N$3:N$631, MATCH($C38, 'PC LIST'!$B$3:$B$631, 0)),"")</f>
        <v/>
      </c>
    </row>
    <row r="39" spans="1:36" s="308" customFormat="1" ht="30" customHeight="1">
      <c r="A39" s="74"/>
      <c r="B39" s="289">
        <f t="shared" si="3"/>
        <v>35</v>
      </c>
      <c r="C39" s="500" t="str">
        <f>IF($P$1="Select company","",IF((HLOOKUP((VLOOKUP($P$1,Lists!$B$4:$C$26,2,FALSE)),'PC list edited'!$A$2:$EJ$65,(B39+1),FALSE))=0,"",HLOOKUP((VLOOKUP($P$1,Lists!$B$4:$C$26,2,FALSE)),'PC list edited'!$A$2:$EJ$65,(B39+1),FALSE)))</f>
        <v/>
      </c>
      <c r="D39" s="499" t="str">
        <f>IF($P$1="Select company","",IF(C39 ="","",HLOOKUP(((VLOOKUP($P$1,Lists!$B$4:$C$26,2,FALSE))&amp;"PC"),'PC list edited'!$A$2:$EJ$65,(B39+1),FALSE)))</f>
        <v/>
      </c>
      <c r="E39" s="314" t="str">
        <f>IF($P$1="Select company","",IF(C39 ="","",HLOOKUP(((VLOOKUP($P$1,Lists!$B$4:$C$26,2,FALSE))&amp;"unit"),'PC list edited'!$A$2:$EJ$65,(B39+1),FALSE)))</f>
        <v/>
      </c>
      <c r="F39" s="314" t="str">
        <f>IF($P$1="Select company","",IF(C39 ="","",HLOOKUP(((VLOOKUP($P$1,Lists!$B$4:$C$26,2,FALSE))&amp;"UnitDes"),'PC list edited'!$A$2:$EJ$65,(B39+1),FALSE)))</f>
        <v/>
      </c>
      <c r="G39" s="519" t="str">
        <f>IF($P$1="Select company","",IF(C39="","",HLOOKUP(((VLOOKUP($P$1,Lists!$B$4:$C$26,2,FALSE))&amp;"DP"),'PC list edited'!$A$2:$EJ$65,(B39+1),FALSE)))</f>
        <v/>
      </c>
      <c r="H39" s="519" t="str">
        <f>IF($P$1="Select company","",IF(C39 = "","",HLOOKUP(((VLOOKUP($P$1,Lists!$B$4:$C$26,2,FALSE))&amp;"201819Actual"),'PC list edited'!$A$2:$EJ$65,(B39+1),FALSE)))</f>
        <v/>
      </c>
      <c r="I39" s="554"/>
      <c r="J39" s="668"/>
      <c r="K39" s="503"/>
      <c r="L39" s="504"/>
      <c r="M39" s="503"/>
      <c r="N39" s="504"/>
      <c r="O39" s="2810"/>
      <c r="P39" s="2811"/>
      <c r="Q39" s="130"/>
      <c r="R39" s="507">
        <f t="shared" si="4"/>
        <v>0</v>
      </c>
      <c r="S39" s="24">
        <f t="shared" si="5"/>
        <v>0</v>
      </c>
      <c r="T39" s="118"/>
      <c r="U39" s="124"/>
      <c r="V39" s="93">
        <f t="shared" si="6"/>
        <v>0</v>
      </c>
      <c r="W39" s="93">
        <f>IF($C39="",0,IF(ISBLANK(#REF!)=FALSE,0,1))</f>
        <v>0</v>
      </c>
      <c r="X39" s="93">
        <f t="shared" si="0"/>
        <v>0</v>
      </c>
      <c r="Y39" s="93">
        <f>IF(OR(ISBLANK(L39), L39=0), 0, IF(OR(K39=Lists!$F$11, K39=Lists!$F$13), 0, 1))</f>
        <v>0</v>
      </c>
      <c r="Z39" s="93">
        <f>IF(OR($C39="", AND(NOT(K39=Lists!$F$11), NOT(K39=Lists!$F$13))),0,IF(ISBLANK(L39)=FALSE,0,1))</f>
        <v>0</v>
      </c>
      <c r="AA39" s="93">
        <f>IF(OR(ISBLANK(N39), N39=0), 0, IF(OR(M39=Lists!$F$11, M39=Lists!$F$13), 0, 1))</f>
        <v>0</v>
      </c>
      <c r="AB39" s="93">
        <f>IF(OR($C39="", AND(NOT(M39=Lists!$F$11), NOT(M39=Lists!$F$13))),0,IF(ISBLANK(N39)=FALSE,0,1))</f>
        <v>0</v>
      </c>
      <c r="AC39" s="93">
        <f>IF(OR(ISBLANK(P39), P39=0), 0, IF(OR(O39=Lists!$F$11, O39=Lists!$F$13), 0, 1))</f>
        <v>0</v>
      </c>
      <c r="AD39" s="93">
        <f>IF(OR($C39="", AND(NOT(O39=Lists!$F$11), NOT(O39=Lists!$F$13))),0,IF(ISBLANK(P39)=FALSE,0,1))</f>
        <v>0</v>
      </c>
      <c r="AE39" s="124"/>
      <c r="AF39" s="509">
        <f xml:space="preserve"> IF(OR( AND( K39 = Lists!$F$11, '3A'!L39 &lt; 0), AND( '3A'!M39 = Lists!$F$11, '3A'!N39 &lt; 0), AND( '3A'!O39 = Lists!$F$11, '3A'!P39 &lt; 0)), 1, 0)</f>
        <v>0</v>
      </c>
      <c r="AG39" s="509">
        <f xml:space="preserve"> IF( OR( AND( K39 = Lists!$F$13, '3A'!L39 &gt; 0), AND( M39 = Lists!$F$13, '3A'!N39 &gt; 0), AND( O39 = Lists!$F$13, '3A'!P39 &gt; 0 )), 1, 0)</f>
        <v>0</v>
      </c>
      <c r="AH39" s="511"/>
      <c r="AI39" s="670" t="str">
        <f>IF($P$1="Select company","",IF((HLOOKUP(((VLOOKUP($P$1,Lists!$B$4:$C$26,2,FALSE))&amp;'PC LIST'!$J$2),'PC list edited'!$A$2:$EJ$65,(B39+1),FALSE))=0,"",HLOOKUP(((VLOOKUP($P$1,Lists!$B$4:$C$26,2,FALSE))&amp; 'PC LIST'!$J$2),'PC list edited'!$A$2:$EJ$65,(B39+1),FALSE)))</f>
        <v/>
      </c>
      <c r="AJ39" s="2104" t="str">
        <f>IFERROR(INDEX('PC LIST'!N$3:N$631, MATCH($C39, 'PC LIST'!$B$3:$B$631, 0)),"")</f>
        <v/>
      </c>
    </row>
    <row r="40" spans="1:36" s="308" customFormat="1" ht="30" customHeight="1">
      <c r="A40" s="74"/>
      <c r="B40" s="289">
        <f t="shared" si="3"/>
        <v>36</v>
      </c>
      <c r="C40" s="500" t="str">
        <f>IF($P$1="Select company","",IF((HLOOKUP((VLOOKUP($P$1,Lists!$B$4:$C$26,2,FALSE)),'PC list edited'!$A$2:$EJ$65,(B40+1),FALSE))=0,"",HLOOKUP((VLOOKUP($P$1,Lists!$B$4:$C$26,2,FALSE)),'PC list edited'!$A$2:$EJ$65,(B40+1),FALSE)))</f>
        <v/>
      </c>
      <c r="D40" s="499" t="str">
        <f>IF($P$1="Select company","",IF(C40 ="","",HLOOKUP(((VLOOKUP($P$1,Lists!$B$4:$C$26,2,FALSE))&amp;"PC"),'PC list edited'!$A$2:$EJ$65,(B40+1),FALSE)))</f>
        <v/>
      </c>
      <c r="E40" s="314" t="str">
        <f>IF($P$1="Select company","",IF(C40 ="","",HLOOKUP(((VLOOKUP($P$1,Lists!$B$4:$C$26,2,FALSE))&amp;"unit"),'PC list edited'!$A$2:$EJ$65,(B40+1),FALSE)))</f>
        <v/>
      </c>
      <c r="F40" s="314" t="str">
        <f>IF($P$1="Select company","",IF(C40 ="","",HLOOKUP(((VLOOKUP($P$1,Lists!$B$4:$C$26,2,FALSE))&amp;"UnitDes"),'PC list edited'!$A$2:$EJ$65,(B40+1),FALSE)))</f>
        <v/>
      </c>
      <c r="G40" s="519" t="str">
        <f>IF($P$1="Select company","",IF(C40="","",HLOOKUP(((VLOOKUP($P$1,Lists!$B$4:$C$26,2,FALSE))&amp;"DP"),'PC list edited'!$A$2:$EJ$65,(B40+1),FALSE)))</f>
        <v/>
      </c>
      <c r="H40" s="519" t="str">
        <f>IF($P$1="Select company","",IF(C40 = "","",HLOOKUP(((VLOOKUP($P$1,Lists!$B$4:$C$26,2,FALSE))&amp;"201819Actual"),'PC list edited'!$A$2:$EJ$65,(B40+1),FALSE)))</f>
        <v/>
      </c>
      <c r="I40" s="554"/>
      <c r="J40" s="668"/>
      <c r="K40" s="503"/>
      <c r="L40" s="504"/>
      <c r="M40" s="503"/>
      <c r="N40" s="504"/>
      <c r="O40" s="2810"/>
      <c r="P40" s="2811"/>
      <c r="Q40" s="130"/>
      <c r="R40" s="507">
        <f t="shared" si="4"/>
        <v>0</v>
      </c>
      <c r="S40" s="24">
        <f t="shared" si="5"/>
        <v>0</v>
      </c>
      <c r="T40" s="118"/>
      <c r="U40" s="124"/>
      <c r="V40" s="93">
        <f t="shared" si="6"/>
        <v>0</v>
      </c>
      <c r="W40" s="93">
        <f>IF($C40="",0,IF(ISBLANK(#REF!)=FALSE,0,1))</f>
        <v>0</v>
      </c>
      <c r="X40" s="93">
        <f t="shared" si="0"/>
        <v>0</v>
      </c>
      <c r="Y40" s="93">
        <f>IF(OR(ISBLANK(L40), L40=0), 0, IF(OR(K40=Lists!$F$11, K40=Lists!$F$13), 0, 1))</f>
        <v>0</v>
      </c>
      <c r="Z40" s="93">
        <f>IF(OR($C40="", AND(NOT(K40=Lists!$F$11), NOT(K40=Lists!$F$13))),0,IF(ISBLANK(L40)=FALSE,0,1))</f>
        <v>0</v>
      </c>
      <c r="AA40" s="93">
        <f>IF(OR(ISBLANK(N40), N40=0), 0, IF(OR(M40=Lists!$F$11, M40=Lists!$F$13), 0, 1))</f>
        <v>0</v>
      </c>
      <c r="AB40" s="93">
        <f>IF(OR($C40="", AND(NOT(M40=Lists!$F$11), NOT(M40=Lists!$F$13))),0,IF(ISBLANK(N40)=FALSE,0,1))</f>
        <v>0</v>
      </c>
      <c r="AC40" s="93">
        <f>IF(OR(ISBLANK(P40), P40=0), 0, IF(OR(O40=Lists!$F$11, O40=Lists!$F$13), 0, 1))</f>
        <v>0</v>
      </c>
      <c r="AD40" s="93">
        <f>IF(OR($C40="", AND(NOT(O40=Lists!$F$11), NOT(O40=Lists!$F$13))),0,IF(ISBLANK(P40)=FALSE,0,1))</f>
        <v>0</v>
      </c>
      <c r="AE40" s="124"/>
      <c r="AF40" s="509">
        <f xml:space="preserve"> IF(OR( AND( K40 = Lists!$F$11, '3A'!L40 &lt; 0), AND( '3A'!M40 = Lists!$F$11, '3A'!N40 &lt; 0), AND( '3A'!O40 = Lists!$F$11, '3A'!P40 &lt; 0)), 1, 0)</f>
        <v>0</v>
      </c>
      <c r="AG40" s="509">
        <f xml:space="preserve"> IF( OR( AND( K40 = Lists!$F$13, '3A'!L40 &gt; 0), AND( M40 = Lists!$F$13, '3A'!N40 &gt; 0), AND( O40 = Lists!$F$13, '3A'!P40 &gt; 0 )), 1, 0)</f>
        <v>0</v>
      </c>
      <c r="AH40" s="511"/>
      <c r="AI40" s="670" t="str">
        <f>IF($P$1="Select company","",IF((HLOOKUP(((VLOOKUP($P$1,Lists!$B$4:$C$26,2,FALSE))&amp;'PC LIST'!$J$2),'PC list edited'!$A$2:$EJ$65,(B40+1),FALSE))=0,"",HLOOKUP(((VLOOKUP($P$1,Lists!$B$4:$C$26,2,FALSE))&amp; 'PC LIST'!$J$2),'PC list edited'!$A$2:$EJ$65,(B40+1),FALSE)))</f>
        <v/>
      </c>
      <c r="AJ40" s="2104" t="str">
        <f>IFERROR(INDEX('PC LIST'!N$3:N$631, MATCH($C40, 'PC LIST'!$B$3:$B$631, 0)),"")</f>
        <v/>
      </c>
    </row>
    <row r="41" spans="1:36" s="308" customFormat="1" ht="30" customHeight="1">
      <c r="A41" s="74"/>
      <c r="B41" s="289">
        <f t="shared" si="3"/>
        <v>37</v>
      </c>
      <c r="C41" s="500" t="str">
        <f>IF($P$1="Select company","",IF((HLOOKUP((VLOOKUP($P$1,Lists!$B$4:$C$26,2,FALSE)),'PC list edited'!$A$2:$EJ$65,(B41+1),FALSE))=0,"",HLOOKUP((VLOOKUP($P$1,Lists!$B$4:$C$26,2,FALSE)),'PC list edited'!$A$2:$EJ$65,(B41+1),FALSE)))</f>
        <v/>
      </c>
      <c r="D41" s="499" t="str">
        <f>IF($P$1="Select company","",IF(C41 ="","",HLOOKUP(((VLOOKUP($P$1,Lists!$B$4:$C$26,2,FALSE))&amp;"PC"),'PC list edited'!$A$2:$EJ$65,(B41+1),FALSE)))</f>
        <v/>
      </c>
      <c r="E41" s="314" t="str">
        <f>IF($P$1="Select company","",IF(C41 ="","",HLOOKUP(((VLOOKUP($P$1,Lists!$B$4:$C$26,2,FALSE))&amp;"unit"),'PC list edited'!$A$2:$EJ$65,(B41+1),FALSE)))</f>
        <v/>
      </c>
      <c r="F41" s="314" t="str">
        <f>IF($P$1="Select company","",IF(C41 ="","",HLOOKUP(((VLOOKUP($P$1,Lists!$B$4:$C$26,2,FALSE))&amp;"UnitDes"),'PC list edited'!$A$2:$EJ$65,(B41+1),FALSE)))</f>
        <v/>
      </c>
      <c r="G41" s="519" t="str">
        <f>IF($P$1="Select company","",IF(C41="","",HLOOKUP(((VLOOKUP($P$1,Lists!$B$4:$C$26,2,FALSE))&amp;"DP"),'PC list edited'!$A$2:$EJ$65,(B41+1),FALSE)))</f>
        <v/>
      </c>
      <c r="H41" s="519" t="str">
        <f>IF($P$1="Select company","",IF(C41 = "","",HLOOKUP(((VLOOKUP($P$1,Lists!$B$4:$C$26,2,FALSE))&amp;"201819Actual"),'PC list edited'!$A$2:$EJ$65,(B41+1),FALSE)))</f>
        <v/>
      </c>
      <c r="I41" s="554"/>
      <c r="J41" s="668"/>
      <c r="K41" s="503"/>
      <c r="L41" s="504"/>
      <c r="M41" s="503"/>
      <c r="N41" s="504"/>
      <c r="O41" s="2810"/>
      <c r="P41" s="2811"/>
      <c r="Q41" s="130"/>
      <c r="R41" s="507">
        <f t="shared" si="4"/>
        <v>0</v>
      </c>
      <c r="S41" s="24">
        <f t="shared" si="5"/>
        <v>0</v>
      </c>
      <c r="T41" s="118"/>
      <c r="U41" s="124"/>
      <c r="V41" s="93">
        <f t="shared" si="6"/>
        <v>0</v>
      </c>
      <c r="W41" s="93">
        <f>IF($C41="",0,IF(ISBLANK(#REF!)=FALSE,0,1))</f>
        <v>0</v>
      </c>
      <c r="X41" s="93">
        <f t="shared" si="0"/>
        <v>0</v>
      </c>
      <c r="Y41" s="93">
        <f>IF(OR(ISBLANK(L41), L41=0), 0, IF(OR(K41=Lists!$F$11, K41=Lists!$F$13), 0, 1))</f>
        <v>0</v>
      </c>
      <c r="Z41" s="93">
        <f>IF(OR($C41="", AND(NOT(K41=Lists!$F$11), NOT(K41=Lists!$F$13))),0,IF(ISBLANK(L41)=FALSE,0,1))</f>
        <v>0</v>
      </c>
      <c r="AA41" s="93">
        <f>IF(OR(ISBLANK(N41), N41=0), 0, IF(OR(M41=Lists!$F$11, M41=Lists!$F$13), 0, 1))</f>
        <v>0</v>
      </c>
      <c r="AB41" s="93">
        <f>IF(OR($C41="", AND(NOT(M41=Lists!$F$11), NOT(M41=Lists!$F$13))),0,IF(ISBLANK(N41)=FALSE,0,1))</f>
        <v>0</v>
      </c>
      <c r="AC41" s="93">
        <f>IF(OR(ISBLANK(P41), P41=0), 0, IF(OR(O41=Lists!$F$11, O41=Lists!$F$13), 0, 1))</f>
        <v>0</v>
      </c>
      <c r="AD41" s="93">
        <f>IF(OR($C41="", AND(NOT(O41=Lists!$F$11), NOT(O41=Lists!$F$13))),0,IF(ISBLANK(P41)=FALSE,0,1))</f>
        <v>0</v>
      </c>
      <c r="AE41" s="124"/>
      <c r="AF41" s="509">
        <f xml:space="preserve"> IF(OR( AND( K41 = Lists!$F$11, '3A'!L41 &lt; 0), AND( '3A'!M41 = Lists!$F$11, '3A'!N41 &lt; 0), AND( '3A'!O41 = Lists!$F$11, '3A'!P41 &lt; 0)), 1, 0)</f>
        <v>0</v>
      </c>
      <c r="AG41" s="509">
        <f xml:space="preserve"> IF( OR( AND( K41 = Lists!$F$13, '3A'!L41 &gt; 0), AND( M41 = Lists!$F$13, '3A'!N41 &gt; 0), AND( O41 = Lists!$F$13, '3A'!P41 &gt; 0 )), 1, 0)</f>
        <v>0</v>
      </c>
      <c r="AH41" s="511"/>
      <c r="AI41" s="670" t="str">
        <f>IF($P$1="Select company","",IF((HLOOKUP(((VLOOKUP($P$1,Lists!$B$4:$C$26,2,FALSE))&amp;'PC LIST'!$J$2),'PC list edited'!$A$2:$EJ$65,(B41+1),FALSE))=0,"",HLOOKUP(((VLOOKUP($P$1,Lists!$B$4:$C$26,2,FALSE))&amp; 'PC LIST'!$J$2),'PC list edited'!$A$2:$EJ$65,(B41+1),FALSE)))</f>
        <v/>
      </c>
      <c r="AJ41" s="2104" t="str">
        <f>IFERROR(INDEX('PC LIST'!N$3:N$631, MATCH($C41, 'PC LIST'!$B$3:$B$631, 0)),"")</f>
        <v/>
      </c>
    </row>
    <row r="42" spans="1:36" s="308" customFormat="1" ht="30" customHeight="1">
      <c r="A42" s="74"/>
      <c r="B42" s="289">
        <f t="shared" si="3"/>
        <v>38</v>
      </c>
      <c r="C42" s="500" t="str">
        <f>IF($P$1="Select company","",IF((HLOOKUP((VLOOKUP($P$1,Lists!$B$4:$C$26,2,FALSE)),'PC list edited'!$A$2:$EJ$65,(B42+1),FALSE))=0,"",HLOOKUP((VLOOKUP($P$1,Lists!$B$4:$C$26,2,FALSE)),'PC list edited'!$A$2:$EJ$65,(B42+1),FALSE)))</f>
        <v/>
      </c>
      <c r="D42" s="499" t="str">
        <f>IF($P$1="Select company","",IF(C42 ="","",HLOOKUP(((VLOOKUP($P$1,Lists!$B$4:$C$26,2,FALSE))&amp;"PC"),'PC list edited'!$A$2:$EJ$65,(B42+1),FALSE)))</f>
        <v/>
      </c>
      <c r="E42" s="314" t="str">
        <f>IF($P$1="Select company","",IF(C42 ="","",HLOOKUP(((VLOOKUP($P$1,Lists!$B$4:$C$26,2,FALSE))&amp;"unit"),'PC list edited'!$A$2:$EJ$65,(B42+1),FALSE)))</f>
        <v/>
      </c>
      <c r="F42" s="314" t="str">
        <f>IF($P$1="Select company","",IF(C42 ="","",HLOOKUP(((VLOOKUP($P$1,Lists!$B$4:$C$26,2,FALSE))&amp;"UnitDes"),'PC list edited'!$A$2:$EJ$65,(B42+1),FALSE)))</f>
        <v/>
      </c>
      <c r="G42" s="519" t="str">
        <f>IF($P$1="Select company","",IF(C42="","",HLOOKUP(((VLOOKUP($P$1,Lists!$B$4:$C$26,2,FALSE))&amp;"DP"),'PC list edited'!$A$2:$EJ$65,(B42+1),FALSE)))</f>
        <v/>
      </c>
      <c r="H42" s="519" t="str">
        <f>IF($P$1="Select company","",IF(C42 = "","",HLOOKUP(((VLOOKUP($P$1,Lists!$B$4:$C$26,2,FALSE))&amp;"201819Actual"),'PC list edited'!$A$2:$EJ$65,(B42+1),FALSE)))</f>
        <v/>
      </c>
      <c r="I42" s="554"/>
      <c r="J42" s="668"/>
      <c r="K42" s="503"/>
      <c r="L42" s="504"/>
      <c r="M42" s="503"/>
      <c r="N42" s="504"/>
      <c r="O42" s="2810"/>
      <c r="P42" s="2811"/>
      <c r="Q42" s="130"/>
      <c r="R42" s="507">
        <f t="shared" si="4"/>
        <v>0</v>
      </c>
      <c r="S42" s="24">
        <f t="shared" si="5"/>
        <v>0</v>
      </c>
      <c r="T42" s="70"/>
      <c r="U42" s="71"/>
      <c r="V42" s="93">
        <f t="shared" si="6"/>
        <v>0</v>
      </c>
      <c r="W42" s="93">
        <f>IF($C42="",0,IF(ISBLANK(#REF!)=FALSE,0,1))</f>
        <v>0</v>
      </c>
      <c r="X42" s="93">
        <f t="shared" si="0"/>
        <v>0</v>
      </c>
      <c r="Y42" s="93">
        <f>IF(OR(ISBLANK(L42), L42=0), 0, IF(OR(K42=Lists!$F$11, K42=Lists!$F$13), 0, 1))</f>
        <v>0</v>
      </c>
      <c r="Z42" s="93">
        <f>IF(OR($C42="", AND(NOT(K42=Lists!$F$11), NOT(K42=Lists!$F$13))),0,IF(ISBLANK(L42)=FALSE,0,1))</f>
        <v>0</v>
      </c>
      <c r="AA42" s="93">
        <f>IF(OR(ISBLANK(N42), N42=0), 0, IF(OR(M42=Lists!$F$11, M42=Lists!$F$13), 0, 1))</f>
        <v>0</v>
      </c>
      <c r="AB42" s="93">
        <f>IF(OR($C42="", AND(NOT(M42=Lists!$F$11), NOT(M42=Lists!$F$13))),0,IF(ISBLANK(N42)=FALSE,0,1))</f>
        <v>0</v>
      </c>
      <c r="AC42" s="93">
        <f>IF(OR(ISBLANK(P42), P42=0), 0, IF(OR(O42=Lists!$F$11, O42=Lists!$F$13), 0, 1))</f>
        <v>0</v>
      </c>
      <c r="AD42" s="93">
        <f>IF(OR($C42="", AND(NOT(O42=Lists!$F$11), NOT(O42=Lists!$F$13))),0,IF(ISBLANK(P42)=FALSE,0,1))</f>
        <v>0</v>
      </c>
      <c r="AE42" s="71"/>
      <c r="AF42" s="509">
        <f xml:space="preserve"> IF(OR( AND( K42 = Lists!$F$11, '3A'!L42 &lt; 0), AND( '3A'!M42 = Lists!$F$11, '3A'!N42 &lt; 0), AND( '3A'!O42 = Lists!$F$11, '3A'!P42 &lt; 0)), 1, 0)</f>
        <v>0</v>
      </c>
      <c r="AG42" s="509">
        <f xml:space="preserve"> IF( OR( AND( K42 = Lists!$F$13, '3A'!L42 &gt; 0), AND( M42 = Lists!$F$13, '3A'!N42 &gt; 0), AND( O42 = Lists!$F$13, '3A'!P42 &gt; 0 )), 1, 0)</f>
        <v>0</v>
      </c>
      <c r="AH42" s="511"/>
      <c r="AI42" s="670" t="str">
        <f>IF($P$1="Select company","",IF((HLOOKUP(((VLOOKUP($P$1,Lists!$B$4:$C$26,2,FALSE))&amp;'PC LIST'!$J$2),'PC list edited'!$A$2:$EJ$65,(B42+1),FALSE))=0,"",HLOOKUP(((VLOOKUP($P$1,Lists!$B$4:$C$26,2,FALSE))&amp; 'PC LIST'!$J$2),'PC list edited'!$A$2:$EJ$65,(B42+1),FALSE)))</f>
        <v/>
      </c>
      <c r="AJ42" s="2104" t="str">
        <f>IFERROR(INDEX('PC LIST'!N$3:N$631, MATCH($C42, 'PC LIST'!$B$3:$B$631, 0)),"")</f>
        <v/>
      </c>
    </row>
    <row r="43" spans="1:36" s="308" customFormat="1" ht="30" customHeight="1">
      <c r="A43" s="74"/>
      <c r="B43" s="289">
        <f t="shared" si="3"/>
        <v>39</v>
      </c>
      <c r="C43" s="500" t="str">
        <f>IF($P$1="Select company","",IF((HLOOKUP((VLOOKUP($P$1,Lists!$B$4:$C$26,2,FALSE)),'PC list edited'!$A$2:$EJ$65,(B43+1),FALSE))=0,"",HLOOKUP((VLOOKUP($P$1,Lists!$B$4:$C$26,2,FALSE)),'PC list edited'!$A$2:$EJ$65,(B43+1),FALSE)))</f>
        <v/>
      </c>
      <c r="D43" s="499" t="str">
        <f>IF($P$1="Select company","",IF(C43 ="","",HLOOKUP(((VLOOKUP($P$1,Lists!$B$4:$C$26,2,FALSE))&amp;"PC"),'PC list edited'!$A$2:$EJ$65,(B43+1),FALSE)))</f>
        <v/>
      </c>
      <c r="E43" s="314" t="str">
        <f>IF($P$1="Select company","",IF(C43 ="","",HLOOKUP(((VLOOKUP($P$1,Lists!$B$4:$C$26,2,FALSE))&amp;"unit"),'PC list edited'!$A$2:$EJ$65,(B43+1),FALSE)))</f>
        <v/>
      </c>
      <c r="F43" s="314" t="str">
        <f>IF($P$1="Select company","",IF(C43 ="","",HLOOKUP(((VLOOKUP($P$1,Lists!$B$4:$C$26,2,FALSE))&amp;"UnitDes"),'PC list edited'!$A$2:$EJ$65,(B43+1),FALSE)))</f>
        <v/>
      </c>
      <c r="G43" s="519" t="str">
        <f>IF($P$1="Select company","",IF(C43="","",HLOOKUP(((VLOOKUP($P$1,Lists!$B$4:$C$26,2,FALSE))&amp;"DP"),'PC list edited'!$A$2:$EJ$65,(B43+1),FALSE)))</f>
        <v/>
      </c>
      <c r="H43" s="519" t="str">
        <f>IF($P$1="Select company","",IF(C43 = "","",HLOOKUP(((VLOOKUP($P$1,Lists!$B$4:$C$26,2,FALSE))&amp;"201819Actual"),'PC list edited'!$A$2:$EJ$65,(B43+1),FALSE)))</f>
        <v/>
      </c>
      <c r="I43" s="554"/>
      <c r="J43" s="668"/>
      <c r="K43" s="503"/>
      <c r="L43" s="504"/>
      <c r="M43" s="503"/>
      <c r="N43" s="504"/>
      <c r="O43" s="2810"/>
      <c r="P43" s="2811"/>
      <c r="Q43" s="130"/>
      <c r="R43" s="507">
        <f t="shared" si="4"/>
        <v>0</v>
      </c>
      <c r="S43" s="24">
        <f t="shared" si="5"/>
        <v>0</v>
      </c>
      <c r="T43" s="70"/>
      <c r="U43" s="71"/>
      <c r="V43" s="93">
        <f t="shared" si="6"/>
        <v>0</v>
      </c>
      <c r="W43" s="93">
        <f>IF($C43="",0,IF(ISBLANK(#REF!)=FALSE,0,1))</f>
        <v>0</v>
      </c>
      <c r="X43" s="93">
        <f t="shared" si="0"/>
        <v>0</v>
      </c>
      <c r="Y43" s="93">
        <f>IF(OR(ISBLANK(L43), L43=0), 0, IF(OR(K43=Lists!$F$11, K43=Lists!$F$13), 0, 1))</f>
        <v>0</v>
      </c>
      <c r="Z43" s="93">
        <f>IF(OR($C43="", AND(NOT(K43=Lists!$F$11), NOT(K43=Lists!$F$13))),0,IF(ISBLANK(L43)=FALSE,0,1))</f>
        <v>0</v>
      </c>
      <c r="AA43" s="93">
        <f>IF(OR(ISBLANK(N43), N43=0), 0, IF(OR(M43=Lists!$F$11, M43=Lists!$F$13), 0, 1))</f>
        <v>0</v>
      </c>
      <c r="AB43" s="93">
        <f>IF(OR($C43="", AND(NOT(M43=Lists!$F$11), NOT(M43=Lists!$F$13))),0,IF(ISBLANK(N43)=FALSE,0,1))</f>
        <v>0</v>
      </c>
      <c r="AC43" s="93">
        <f>IF(OR(ISBLANK(P43), P43=0), 0, IF(OR(O43=Lists!$F$11, O43=Lists!$F$13), 0, 1))</f>
        <v>0</v>
      </c>
      <c r="AD43" s="93">
        <f>IF(OR($C43="", AND(NOT(O43=Lists!$F$11), NOT(O43=Lists!$F$13))),0,IF(ISBLANK(P43)=FALSE,0,1))</f>
        <v>0</v>
      </c>
      <c r="AE43" s="71"/>
      <c r="AF43" s="509">
        <f xml:space="preserve"> IF(OR( AND( K43 = Lists!$F$11, '3A'!L43 &lt; 0), AND( '3A'!M43 = Lists!$F$11, '3A'!N43 &lt; 0), AND( '3A'!O43 = Lists!$F$11, '3A'!P43 &lt; 0)), 1, 0)</f>
        <v>0</v>
      </c>
      <c r="AG43" s="509">
        <f xml:space="preserve"> IF( OR( AND( K43 = Lists!$F$13, '3A'!L43 &gt; 0), AND( M43 = Lists!$F$13, '3A'!N43 &gt; 0), AND( O43 = Lists!$F$13, '3A'!P43 &gt; 0 )), 1, 0)</f>
        <v>0</v>
      </c>
      <c r="AH43" s="511"/>
      <c r="AI43" s="670" t="str">
        <f>IF($P$1="Select company","",IF((HLOOKUP(((VLOOKUP($P$1,Lists!$B$4:$C$26,2,FALSE))&amp;'PC LIST'!$J$2),'PC list edited'!$A$2:$EJ$65,(B43+1),FALSE))=0,"",HLOOKUP(((VLOOKUP($P$1,Lists!$B$4:$C$26,2,FALSE))&amp; 'PC LIST'!$J$2),'PC list edited'!$A$2:$EJ$65,(B43+1),FALSE)))</f>
        <v/>
      </c>
      <c r="AJ43" s="2104" t="str">
        <f>IFERROR(INDEX('PC LIST'!N$3:N$631, MATCH($C43, 'PC LIST'!$B$3:$B$631, 0)),"")</f>
        <v/>
      </c>
    </row>
    <row r="44" spans="1:36" s="308" customFormat="1" ht="30" customHeight="1">
      <c r="A44" s="74"/>
      <c r="B44" s="289">
        <f t="shared" si="3"/>
        <v>40</v>
      </c>
      <c r="C44" s="500" t="str">
        <f>IF($P$1="Select company","",IF((HLOOKUP((VLOOKUP($P$1,Lists!$B$4:$C$26,2,FALSE)),'PC list edited'!$A$2:$EJ$65,(B44+1),FALSE))=0,"",HLOOKUP((VLOOKUP($P$1,Lists!$B$4:$C$26,2,FALSE)),'PC list edited'!$A$2:$EJ$65,(B44+1),FALSE)))</f>
        <v/>
      </c>
      <c r="D44" s="499" t="str">
        <f>IF($P$1="Select company","",IF(C44 ="","",HLOOKUP(((VLOOKUP($P$1,Lists!$B$4:$C$26,2,FALSE))&amp;"PC"),'PC list edited'!$A$2:$EJ$65,(B44+1),FALSE)))</f>
        <v/>
      </c>
      <c r="E44" s="314" t="str">
        <f>IF($P$1="Select company","",IF(C44 ="","",HLOOKUP(((VLOOKUP($P$1,Lists!$B$4:$C$26,2,FALSE))&amp;"unit"),'PC list edited'!$A$2:$EJ$65,(B44+1),FALSE)))</f>
        <v/>
      </c>
      <c r="F44" s="314" t="str">
        <f>IF($P$1="Select company","",IF(C44 ="","",HLOOKUP(((VLOOKUP($P$1,Lists!$B$4:$C$26,2,FALSE))&amp;"UnitDes"),'PC list edited'!$A$2:$EJ$65,(B44+1),FALSE)))</f>
        <v/>
      </c>
      <c r="G44" s="519" t="str">
        <f>IF($P$1="Select company","",IF(C44="","",HLOOKUP(((VLOOKUP($P$1,Lists!$B$4:$C$26,2,FALSE))&amp;"DP"),'PC list edited'!$A$2:$EJ$65,(B44+1),FALSE)))</f>
        <v/>
      </c>
      <c r="H44" s="519" t="str">
        <f>IF($P$1="Select company","",IF(C44 = "","",HLOOKUP(((VLOOKUP($P$1,Lists!$B$4:$C$26,2,FALSE))&amp;"201819Actual"),'PC list edited'!$A$2:$EJ$65,(B44+1),FALSE)))</f>
        <v/>
      </c>
      <c r="I44" s="554"/>
      <c r="J44" s="668"/>
      <c r="K44" s="503"/>
      <c r="L44" s="504"/>
      <c r="M44" s="503"/>
      <c r="N44" s="504"/>
      <c r="O44" s="2810"/>
      <c r="P44" s="2811"/>
      <c r="Q44" s="130"/>
      <c r="R44" s="507">
        <f t="shared" si="4"/>
        <v>0</v>
      </c>
      <c r="S44" s="24">
        <f t="shared" si="5"/>
        <v>0</v>
      </c>
      <c r="T44" s="70"/>
      <c r="U44" s="71"/>
      <c r="V44" s="93">
        <f t="shared" si="6"/>
        <v>0</v>
      </c>
      <c r="W44" s="93">
        <f>IF($C44="",0,IF(ISBLANK(#REF!)=FALSE,0,1))</f>
        <v>0</v>
      </c>
      <c r="X44" s="93">
        <f t="shared" si="0"/>
        <v>0</v>
      </c>
      <c r="Y44" s="93">
        <f>IF(OR(ISBLANK(L44), L44=0), 0, IF(OR(K44=Lists!$F$11, K44=Lists!$F$13), 0, 1))</f>
        <v>0</v>
      </c>
      <c r="Z44" s="93">
        <f>IF(OR($C44="", AND(NOT(K44=Lists!$F$11), NOT(K44=Lists!$F$13))),0,IF(ISBLANK(L44)=FALSE,0,1))</f>
        <v>0</v>
      </c>
      <c r="AA44" s="93">
        <f>IF(OR(ISBLANK(N44), N44=0), 0, IF(OR(M44=Lists!$F$11, M44=Lists!$F$13), 0, 1))</f>
        <v>0</v>
      </c>
      <c r="AB44" s="93">
        <f>IF(OR($C44="", AND(NOT(M44=Lists!$F$11), NOT(M44=Lists!$F$13))),0,IF(ISBLANK(N44)=FALSE,0,1))</f>
        <v>0</v>
      </c>
      <c r="AC44" s="93">
        <f>IF(OR(ISBLANK(P44), P44=0), 0, IF(OR(O44=Lists!$F$11, O44=Lists!$F$13), 0, 1))</f>
        <v>0</v>
      </c>
      <c r="AD44" s="93">
        <f>IF(OR($C44="", AND(NOT(O44=Lists!$F$11), NOT(O44=Lists!$F$13))),0,IF(ISBLANK(P44)=FALSE,0,1))</f>
        <v>0</v>
      </c>
      <c r="AE44" s="71"/>
      <c r="AF44" s="509">
        <f xml:space="preserve"> IF(OR( AND( K44 = Lists!$F$11, '3A'!L44 &lt; 0), AND( '3A'!M44 = Lists!$F$11, '3A'!N44 &lt; 0), AND( '3A'!O44 = Lists!$F$11, '3A'!P44 &lt; 0)), 1, 0)</f>
        <v>0</v>
      </c>
      <c r="AG44" s="509">
        <f xml:space="preserve"> IF( OR( AND( K44 = Lists!$F$13, '3A'!L44 &gt; 0), AND( M44 = Lists!$F$13, '3A'!N44 &gt; 0), AND( O44 = Lists!$F$13, '3A'!P44 &gt; 0 )), 1, 0)</f>
        <v>0</v>
      </c>
      <c r="AH44" s="511"/>
      <c r="AI44" s="670" t="str">
        <f>IF($P$1="Select company","",IF((HLOOKUP(((VLOOKUP($P$1,Lists!$B$4:$C$26,2,FALSE))&amp;'PC LIST'!$J$2),'PC list edited'!$A$2:$EJ$65,(B44+1),FALSE))=0,"",HLOOKUP(((VLOOKUP($P$1,Lists!$B$4:$C$26,2,FALSE))&amp; 'PC LIST'!$J$2),'PC list edited'!$A$2:$EJ$65,(B44+1),FALSE)))</f>
        <v/>
      </c>
      <c r="AJ44" s="2104" t="str">
        <f>IFERROR(INDEX('PC LIST'!N$3:N$631, MATCH($C44, 'PC LIST'!$B$3:$B$631, 0)),"")</f>
        <v/>
      </c>
    </row>
    <row r="45" spans="1:36" s="308" customFormat="1" ht="30" customHeight="1">
      <c r="A45" s="74"/>
      <c r="B45" s="289">
        <f t="shared" si="3"/>
        <v>41</v>
      </c>
      <c r="C45" s="500" t="str">
        <f>IF($P$1="Select company","",IF((HLOOKUP((VLOOKUP($P$1,Lists!$B$4:$C$26,2,FALSE)),'PC list edited'!$A$2:$EJ$65,(B45+1),FALSE))=0,"",HLOOKUP((VLOOKUP($P$1,Lists!$B$4:$C$26,2,FALSE)),'PC list edited'!$A$2:$EJ$65,(B45+1),FALSE)))</f>
        <v/>
      </c>
      <c r="D45" s="499" t="str">
        <f>IF($P$1="Select company","",IF(C45 ="","",HLOOKUP(((VLOOKUP($P$1,Lists!$B$4:$C$26,2,FALSE))&amp;"PC"),'PC list edited'!$A$2:$EJ$65,(B45+1),FALSE)))</f>
        <v/>
      </c>
      <c r="E45" s="314" t="str">
        <f>IF($P$1="Select company","",IF(C45 ="","",HLOOKUP(((VLOOKUP($P$1,Lists!$B$4:$C$26,2,FALSE))&amp;"unit"),'PC list edited'!$A$2:$EJ$65,(B45+1),FALSE)))</f>
        <v/>
      </c>
      <c r="F45" s="314" t="str">
        <f>IF($P$1="Select company","",IF(C45 ="","",HLOOKUP(((VLOOKUP($P$1,Lists!$B$4:$C$26,2,FALSE))&amp;"UnitDes"),'PC list edited'!$A$2:$EJ$65,(B45+1),FALSE)))</f>
        <v/>
      </c>
      <c r="G45" s="519" t="str">
        <f>IF($P$1="Select company","",IF(C45="","",HLOOKUP(((VLOOKUP($P$1,Lists!$B$4:$C$26,2,FALSE))&amp;"DP"),'PC list edited'!$A$2:$EJ$65,(B45+1),FALSE)))</f>
        <v/>
      </c>
      <c r="H45" s="519" t="str">
        <f>IF($P$1="Select company","",IF(C45 = "","",HLOOKUP(((VLOOKUP($P$1,Lists!$B$4:$C$26,2,FALSE))&amp;"201819Actual"),'PC list edited'!$A$2:$EJ$65,(B45+1),FALSE)))</f>
        <v/>
      </c>
      <c r="I45" s="554"/>
      <c r="J45" s="668"/>
      <c r="K45" s="503"/>
      <c r="L45" s="504"/>
      <c r="M45" s="503"/>
      <c r="N45" s="504"/>
      <c r="O45" s="2810"/>
      <c r="P45" s="2811"/>
      <c r="Q45" s="130"/>
      <c r="R45" s="507">
        <f t="shared" si="4"/>
        <v>0</v>
      </c>
      <c r="S45" s="24">
        <f t="shared" si="5"/>
        <v>0</v>
      </c>
      <c r="T45" s="70"/>
      <c r="U45" s="71"/>
      <c r="V45" s="93">
        <f t="shared" si="6"/>
        <v>0</v>
      </c>
      <c r="W45" s="93">
        <f>IF($C45="",0,IF(ISBLANK(#REF!)=FALSE,0,1))</f>
        <v>0</v>
      </c>
      <c r="X45" s="93">
        <f t="shared" si="0"/>
        <v>0</v>
      </c>
      <c r="Y45" s="93">
        <f>IF(OR(ISBLANK(L45), L45=0), 0, IF(OR(K45=Lists!$F$11, K45=Lists!$F$13), 0, 1))</f>
        <v>0</v>
      </c>
      <c r="Z45" s="93">
        <f>IF(OR($C45="", AND(NOT(K45=Lists!$F$11), NOT(K45=Lists!$F$13))),0,IF(ISBLANK(L45)=FALSE,0,1))</f>
        <v>0</v>
      </c>
      <c r="AA45" s="93">
        <f>IF(OR(ISBLANK(N45), N45=0), 0, IF(OR(M45=Lists!$F$11, M45=Lists!$F$13), 0, 1))</f>
        <v>0</v>
      </c>
      <c r="AB45" s="93">
        <f>IF(OR($C45="", AND(NOT(M45=Lists!$F$11), NOT(M45=Lists!$F$13))),0,IF(ISBLANK(N45)=FALSE,0,1))</f>
        <v>0</v>
      </c>
      <c r="AC45" s="93">
        <f>IF(OR(ISBLANK(P45), P45=0), 0, IF(OR(O45=Lists!$F$11, O45=Lists!$F$13), 0, 1))</f>
        <v>0</v>
      </c>
      <c r="AD45" s="93">
        <f>IF(OR($C45="", AND(NOT(O45=Lists!$F$11), NOT(O45=Lists!$F$13))),0,IF(ISBLANK(P45)=FALSE,0,1))</f>
        <v>0</v>
      </c>
      <c r="AE45" s="71"/>
      <c r="AF45" s="509">
        <f xml:space="preserve"> IF(OR( AND( K45 = Lists!$F$11, '3A'!L45 &lt; 0), AND( '3A'!M45 = Lists!$F$11, '3A'!N45 &lt; 0), AND( '3A'!O45 = Lists!$F$11, '3A'!P45 &lt; 0)), 1, 0)</f>
        <v>0</v>
      </c>
      <c r="AG45" s="509">
        <f xml:space="preserve"> IF( OR( AND( K45 = Lists!$F$13, '3A'!L45 &gt; 0), AND( M45 = Lists!$F$13, '3A'!N45 &gt; 0), AND( O45 = Lists!$F$13, '3A'!P45 &gt; 0 )), 1, 0)</f>
        <v>0</v>
      </c>
      <c r="AH45" s="511"/>
      <c r="AI45" s="670" t="str">
        <f>IF($P$1="Select company","",IF((HLOOKUP(((VLOOKUP($P$1,Lists!$B$4:$C$26,2,FALSE))&amp;'PC LIST'!$J$2),'PC list edited'!$A$2:$EJ$65,(B45+1),FALSE))=0,"",HLOOKUP(((VLOOKUP($P$1,Lists!$B$4:$C$26,2,FALSE))&amp; 'PC LIST'!$J$2),'PC list edited'!$A$2:$EJ$65,(B45+1),FALSE)))</f>
        <v/>
      </c>
      <c r="AJ45" s="2104" t="str">
        <f>IFERROR(INDEX('PC LIST'!N$3:N$631, MATCH($C45, 'PC LIST'!$B$3:$B$631, 0)),"")</f>
        <v/>
      </c>
    </row>
    <row r="46" spans="1:36" s="308" customFormat="1" ht="30" customHeight="1">
      <c r="A46" s="74"/>
      <c r="B46" s="289">
        <f t="shared" si="3"/>
        <v>42</v>
      </c>
      <c r="C46" s="500" t="str">
        <f>IF($P$1="Select company","",IF((HLOOKUP((VLOOKUP($P$1,Lists!$B$4:$C$26,2,FALSE)),'PC list edited'!$A$2:$EJ$65,(B46+1),FALSE))=0,"",HLOOKUP((VLOOKUP($P$1,Lists!$B$4:$C$26,2,FALSE)),'PC list edited'!$A$2:$EJ$65,(B46+1),FALSE)))</f>
        <v/>
      </c>
      <c r="D46" s="499" t="str">
        <f>IF($P$1="Select company","",IF(C46 ="","",HLOOKUP(((VLOOKUP($P$1,Lists!$B$4:$C$26,2,FALSE))&amp;"PC"),'PC list edited'!$A$2:$EJ$65,(B46+1),FALSE)))</f>
        <v/>
      </c>
      <c r="E46" s="314" t="str">
        <f>IF($P$1="Select company","",IF(C46 ="","",HLOOKUP(((VLOOKUP($P$1,Lists!$B$4:$C$26,2,FALSE))&amp;"unit"),'PC list edited'!$A$2:$EJ$65,(B46+1),FALSE)))</f>
        <v/>
      </c>
      <c r="F46" s="314" t="str">
        <f>IF($P$1="Select company","",IF(C46 ="","",HLOOKUP(((VLOOKUP($P$1,Lists!$B$4:$C$26,2,FALSE))&amp;"UnitDes"),'PC list edited'!$A$2:$EJ$65,(B46+1),FALSE)))</f>
        <v/>
      </c>
      <c r="G46" s="519" t="str">
        <f>IF($P$1="Select company","",IF(C46="","",HLOOKUP(((VLOOKUP($P$1,Lists!$B$4:$C$26,2,FALSE))&amp;"DP"),'PC list edited'!$A$2:$EJ$65,(B46+1),FALSE)))</f>
        <v/>
      </c>
      <c r="H46" s="519" t="str">
        <f>IF($P$1="Select company","",IF(C46 = "","",HLOOKUP(((VLOOKUP($P$1,Lists!$B$4:$C$26,2,FALSE))&amp;"201819Actual"),'PC list edited'!$A$2:$EJ$65,(B46+1),FALSE)))</f>
        <v/>
      </c>
      <c r="I46" s="554"/>
      <c r="J46" s="668"/>
      <c r="K46" s="503"/>
      <c r="L46" s="504"/>
      <c r="M46" s="503"/>
      <c r="N46" s="504"/>
      <c r="O46" s="2810"/>
      <c r="P46" s="2811"/>
      <c r="Q46" s="130"/>
      <c r="R46" s="507">
        <f t="shared" si="4"/>
        <v>0</v>
      </c>
      <c r="S46" s="24">
        <f t="shared" si="5"/>
        <v>0</v>
      </c>
      <c r="T46" s="70"/>
      <c r="U46" s="71"/>
      <c r="V46" s="93">
        <f t="shared" si="6"/>
        <v>0</v>
      </c>
      <c r="W46" s="93">
        <f>IF($C46="",0,IF(ISBLANK(#REF!)=FALSE,0,1))</f>
        <v>0</v>
      </c>
      <c r="X46" s="93">
        <f t="shared" si="0"/>
        <v>0</v>
      </c>
      <c r="Y46" s="93">
        <f>IF(OR(ISBLANK(L46), L46=0), 0, IF(OR(K46=Lists!$F$11, K46=Lists!$F$13), 0, 1))</f>
        <v>0</v>
      </c>
      <c r="Z46" s="93">
        <f>IF(OR($C46="", AND(NOT(K46=Lists!$F$11), NOT(K46=Lists!$F$13))),0,IF(ISBLANK(L46)=FALSE,0,1))</f>
        <v>0</v>
      </c>
      <c r="AA46" s="93">
        <f>IF(OR(ISBLANK(N46), N46=0), 0, IF(OR(M46=Lists!$F$11, M46=Lists!$F$13), 0, 1))</f>
        <v>0</v>
      </c>
      <c r="AB46" s="93">
        <f>IF(OR($C46="", AND(NOT(M46=Lists!$F$11), NOT(M46=Lists!$F$13))),0,IF(ISBLANK(N46)=FALSE,0,1))</f>
        <v>0</v>
      </c>
      <c r="AC46" s="93">
        <f>IF(OR(ISBLANK(P46), P46=0), 0, IF(OR(O46=Lists!$F$11, O46=Lists!$F$13), 0, 1))</f>
        <v>0</v>
      </c>
      <c r="AD46" s="93">
        <f>IF(OR($C46="", AND(NOT(O46=Lists!$F$11), NOT(O46=Lists!$F$13))),0,IF(ISBLANK(P46)=FALSE,0,1))</f>
        <v>0</v>
      </c>
      <c r="AE46" s="71"/>
      <c r="AF46" s="509">
        <f xml:space="preserve"> IF(OR( AND( K46 = Lists!$F$11, '3A'!L46 &lt; 0), AND( '3A'!M46 = Lists!$F$11, '3A'!N46 &lt; 0), AND( '3A'!O46 = Lists!$F$11, '3A'!P46 &lt; 0)), 1, 0)</f>
        <v>0</v>
      </c>
      <c r="AG46" s="509">
        <f xml:space="preserve"> IF( OR( AND( K46 = Lists!$F$13, '3A'!L46 &gt; 0), AND( M46 = Lists!$F$13, '3A'!N46 &gt; 0), AND( O46 = Lists!$F$13, '3A'!P46 &gt; 0 )), 1, 0)</f>
        <v>0</v>
      </c>
      <c r="AH46" s="511"/>
      <c r="AI46" s="670" t="str">
        <f>IF($P$1="Select company","",IF((HLOOKUP(((VLOOKUP($P$1,Lists!$B$4:$C$26,2,FALSE))&amp;'PC LIST'!$J$2),'PC list edited'!$A$2:$EJ$65,(B46+1),FALSE))=0,"",HLOOKUP(((VLOOKUP($P$1,Lists!$B$4:$C$26,2,FALSE))&amp; 'PC LIST'!$J$2),'PC list edited'!$A$2:$EJ$65,(B46+1),FALSE)))</f>
        <v/>
      </c>
      <c r="AJ46" s="2104" t="str">
        <f>IFERROR(INDEX('PC LIST'!N$3:N$631, MATCH($C46, 'PC LIST'!$B$3:$B$631, 0)),"")</f>
        <v/>
      </c>
    </row>
    <row r="47" spans="1:36" s="308" customFormat="1" ht="30" customHeight="1">
      <c r="A47" s="74"/>
      <c r="B47" s="289">
        <f t="shared" si="3"/>
        <v>43</v>
      </c>
      <c r="C47" s="500" t="str">
        <f>IF($P$1="Select company","",IF((HLOOKUP((VLOOKUP($P$1,Lists!$B$4:$C$26,2,FALSE)),'PC list edited'!$A$2:$EJ$65,(B47+1),FALSE))=0,"",HLOOKUP((VLOOKUP($P$1,Lists!$B$4:$C$26,2,FALSE)),'PC list edited'!$A$2:$EJ$65,(B47+1),FALSE)))</f>
        <v/>
      </c>
      <c r="D47" s="499" t="str">
        <f>IF($P$1="Select company","",IF(C47 ="","",HLOOKUP(((VLOOKUP($P$1,Lists!$B$4:$C$26,2,FALSE))&amp;"PC"),'PC list edited'!$A$2:$EJ$65,(B47+1),FALSE)))</f>
        <v/>
      </c>
      <c r="E47" s="314" t="str">
        <f>IF($P$1="Select company","",IF(C47 ="","",HLOOKUP(((VLOOKUP($P$1,Lists!$B$4:$C$26,2,FALSE))&amp;"unit"),'PC list edited'!$A$2:$EJ$65,(B47+1),FALSE)))</f>
        <v/>
      </c>
      <c r="F47" s="314" t="str">
        <f>IF($P$1="Select company","",IF(C47 ="","",HLOOKUP(((VLOOKUP($P$1,Lists!$B$4:$C$26,2,FALSE))&amp;"UnitDes"),'PC list edited'!$A$2:$EJ$65,(B47+1),FALSE)))</f>
        <v/>
      </c>
      <c r="G47" s="519" t="str">
        <f>IF($P$1="Select company","",IF(C47="","",HLOOKUP(((VLOOKUP($P$1,Lists!$B$4:$C$26,2,FALSE))&amp;"DP"),'PC list edited'!$A$2:$EJ$65,(B47+1),FALSE)))</f>
        <v/>
      </c>
      <c r="H47" s="519" t="str">
        <f>IF($P$1="Select company","",IF(C47 = "","",HLOOKUP(((VLOOKUP($P$1,Lists!$B$4:$C$26,2,FALSE))&amp;"201819Actual"),'PC list edited'!$A$2:$EJ$65,(B47+1),FALSE)))</f>
        <v/>
      </c>
      <c r="I47" s="554"/>
      <c r="J47" s="668"/>
      <c r="K47" s="503"/>
      <c r="L47" s="504"/>
      <c r="M47" s="503"/>
      <c r="N47" s="504"/>
      <c r="O47" s="2810"/>
      <c r="P47" s="2811"/>
      <c r="Q47" s="130"/>
      <c r="R47" s="507">
        <f t="shared" si="4"/>
        <v>0</v>
      </c>
      <c r="S47" s="24">
        <f t="shared" si="5"/>
        <v>0</v>
      </c>
      <c r="T47" s="70"/>
      <c r="U47" s="71"/>
      <c r="V47" s="93">
        <f t="shared" si="6"/>
        <v>0</v>
      </c>
      <c r="W47" s="93">
        <f>IF($C47="",0,IF(ISBLANK(#REF!)=FALSE,0,1))</f>
        <v>0</v>
      </c>
      <c r="X47" s="93">
        <f t="shared" si="0"/>
        <v>0</v>
      </c>
      <c r="Y47" s="93">
        <f>IF(OR(ISBLANK(L47), L47=0), 0, IF(OR(K47=Lists!$F$11, K47=Lists!$F$13), 0, 1))</f>
        <v>0</v>
      </c>
      <c r="Z47" s="93">
        <f>IF(OR($C47="", AND(NOT(K47=Lists!$F$11), NOT(K47=Lists!$F$13))),0,IF(ISBLANK(L47)=FALSE,0,1))</f>
        <v>0</v>
      </c>
      <c r="AA47" s="93">
        <f>IF(OR(ISBLANK(N47), N47=0), 0, IF(OR(M47=Lists!$F$11, M47=Lists!$F$13), 0, 1))</f>
        <v>0</v>
      </c>
      <c r="AB47" s="93">
        <f>IF(OR($C47="", AND(NOT(M47=Lists!$F$11), NOT(M47=Lists!$F$13))),0,IF(ISBLANK(N47)=FALSE,0,1))</f>
        <v>0</v>
      </c>
      <c r="AC47" s="93">
        <f>IF(OR(ISBLANK(P47), P47=0), 0, IF(OR(O47=Lists!$F$11, O47=Lists!$F$13), 0, 1))</f>
        <v>0</v>
      </c>
      <c r="AD47" s="93">
        <f>IF(OR($C47="", AND(NOT(O47=Lists!$F$11), NOT(O47=Lists!$F$13))),0,IF(ISBLANK(P47)=FALSE,0,1))</f>
        <v>0</v>
      </c>
      <c r="AE47" s="71"/>
      <c r="AF47" s="509">
        <f xml:space="preserve"> IF(OR( AND( K47 = Lists!$F$11, '3A'!L47 &lt; 0), AND( '3A'!M47 = Lists!$F$11, '3A'!N47 &lt; 0), AND( '3A'!O47 = Lists!$F$11, '3A'!P47 &lt; 0)), 1, 0)</f>
        <v>0</v>
      </c>
      <c r="AG47" s="509">
        <f xml:space="preserve"> IF( OR( AND( K47 = Lists!$F$13, '3A'!L47 &gt; 0), AND( M47 = Lists!$F$13, '3A'!N47 &gt; 0), AND( O47 = Lists!$F$13, '3A'!P47 &gt; 0 )), 1, 0)</f>
        <v>0</v>
      </c>
      <c r="AH47" s="511"/>
      <c r="AI47" s="670" t="str">
        <f>IF($P$1="Select company","",IF((HLOOKUP(((VLOOKUP($P$1,Lists!$B$4:$C$26,2,FALSE))&amp;'PC LIST'!$J$2),'PC list edited'!$A$2:$EJ$65,(B47+1),FALSE))=0,"",HLOOKUP(((VLOOKUP($P$1,Lists!$B$4:$C$26,2,FALSE))&amp; 'PC LIST'!$J$2),'PC list edited'!$A$2:$EJ$65,(B47+1),FALSE)))</f>
        <v/>
      </c>
      <c r="AJ47" s="2104" t="str">
        <f>IFERROR(INDEX('PC LIST'!N$3:N$631, MATCH($C47, 'PC LIST'!$B$3:$B$631, 0)),"")</f>
        <v/>
      </c>
    </row>
    <row r="48" spans="1:36" s="308" customFormat="1" ht="30" customHeight="1">
      <c r="A48" s="74"/>
      <c r="B48" s="289">
        <f t="shared" si="3"/>
        <v>44</v>
      </c>
      <c r="C48" s="500" t="str">
        <f>IF($P$1="Select company","",IF((HLOOKUP((VLOOKUP($P$1,Lists!$B$4:$C$26,2,FALSE)),'PC list edited'!$A$2:$EJ$65,(B48+1),FALSE))=0,"",HLOOKUP((VLOOKUP($P$1,Lists!$B$4:$C$26,2,FALSE)),'PC list edited'!$A$2:$EJ$65,(B48+1),FALSE)))</f>
        <v/>
      </c>
      <c r="D48" s="499" t="str">
        <f>IF($P$1="Select company","",IF(C48 ="","",HLOOKUP(((VLOOKUP($P$1,Lists!$B$4:$C$26,2,FALSE))&amp;"PC"),'PC list edited'!$A$2:$EJ$65,(B48+1),FALSE)))</f>
        <v/>
      </c>
      <c r="E48" s="314" t="str">
        <f>IF($P$1="Select company","",IF(C48 ="","",HLOOKUP(((VLOOKUP($P$1,Lists!$B$4:$C$26,2,FALSE))&amp;"unit"),'PC list edited'!$A$2:$EJ$65,(B48+1),FALSE)))</f>
        <v/>
      </c>
      <c r="F48" s="314" t="str">
        <f>IF($P$1="Select company","",IF(C48 ="","",HLOOKUP(((VLOOKUP($P$1,Lists!$B$4:$C$26,2,FALSE))&amp;"UnitDes"),'PC list edited'!$A$2:$EJ$65,(B48+1),FALSE)))</f>
        <v/>
      </c>
      <c r="G48" s="519" t="str">
        <f>IF($P$1="Select company","",IF(C48="","",HLOOKUP(((VLOOKUP($P$1,Lists!$B$4:$C$26,2,FALSE))&amp;"DP"),'PC list edited'!$A$2:$EJ$65,(B48+1),FALSE)))</f>
        <v/>
      </c>
      <c r="H48" s="519" t="str">
        <f>IF($P$1="Select company","",IF(C48 = "","",HLOOKUP(((VLOOKUP($P$1,Lists!$B$4:$C$26,2,FALSE))&amp;"201819Actual"),'PC list edited'!$A$2:$EJ$65,(B48+1),FALSE)))</f>
        <v/>
      </c>
      <c r="I48" s="554"/>
      <c r="J48" s="668"/>
      <c r="K48" s="503"/>
      <c r="L48" s="504"/>
      <c r="M48" s="503"/>
      <c r="N48" s="504"/>
      <c r="O48" s="2810"/>
      <c r="P48" s="2811"/>
      <c r="Q48" s="130"/>
      <c r="R48" s="507">
        <f t="shared" si="4"/>
        <v>0</v>
      </c>
      <c r="S48" s="24">
        <f t="shared" si="5"/>
        <v>0</v>
      </c>
      <c r="T48" s="70"/>
      <c r="U48" s="71"/>
      <c r="V48" s="93">
        <f t="shared" si="6"/>
        <v>0</v>
      </c>
      <c r="W48" s="93">
        <f>IF($C48="",0,IF(ISBLANK(#REF!)=FALSE,0,1))</f>
        <v>0</v>
      </c>
      <c r="X48" s="93">
        <f t="shared" si="0"/>
        <v>0</v>
      </c>
      <c r="Y48" s="93">
        <f>IF(OR(ISBLANK(L48), L48=0), 0, IF(OR(K48=Lists!$F$11, K48=Lists!$F$13), 0, 1))</f>
        <v>0</v>
      </c>
      <c r="Z48" s="93">
        <f>IF(OR($C48="", AND(NOT(K48=Lists!$F$11), NOT(K48=Lists!$F$13))),0,IF(ISBLANK(L48)=FALSE,0,1))</f>
        <v>0</v>
      </c>
      <c r="AA48" s="93">
        <f>IF(OR(ISBLANK(N48), N48=0), 0, IF(OR(M48=Lists!$F$11, M48=Lists!$F$13), 0, 1))</f>
        <v>0</v>
      </c>
      <c r="AB48" s="93">
        <f>IF(OR($C48="", AND(NOT(M48=Lists!$F$11), NOT(M48=Lists!$F$13))),0,IF(ISBLANK(N48)=FALSE,0,1))</f>
        <v>0</v>
      </c>
      <c r="AC48" s="93">
        <f>IF(OR(ISBLANK(P48), P48=0), 0, IF(OR(O48=Lists!$F$11, O48=Lists!$F$13), 0, 1))</f>
        <v>0</v>
      </c>
      <c r="AD48" s="93">
        <f>IF(OR($C48="", AND(NOT(O48=Lists!$F$11), NOT(O48=Lists!$F$13))),0,IF(ISBLANK(P48)=FALSE,0,1))</f>
        <v>0</v>
      </c>
      <c r="AE48" s="71"/>
      <c r="AF48" s="509">
        <f xml:space="preserve"> IF(OR( AND( K48 = Lists!$F$11, '3A'!L48 &lt; 0), AND( '3A'!M48 = Lists!$F$11, '3A'!N48 &lt; 0), AND( '3A'!O48 = Lists!$F$11, '3A'!P48 &lt; 0)), 1, 0)</f>
        <v>0</v>
      </c>
      <c r="AG48" s="509">
        <f xml:space="preserve"> IF( OR( AND( K48 = Lists!$F$13, '3A'!L48 &gt; 0), AND( M48 = Lists!$F$13, '3A'!N48 &gt; 0), AND( O48 = Lists!$F$13, '3A'!P48 &gt; 0 )), 1, 0)</f>
        <v>0</v>
      </c>
      <c r="AH48" s="511"/>
      <c r="AI48" s="670" t="str">
        <f>IF($P$1="Select company","",IF((HLOOKUP(((VLOOKUP($P$1,Lists!$B$4:$C$26,2,FALSE))&amp;'PC LIST'!$J$2),'PC list edited'!$A$2:$EJ$65,(B48+1),FALSE))=0,"",HLOOKUP(((VLOOKUP($P$1,Lists!$B$4:$C$26,2,FALSE))&amp; 'PC LIST'!$J$2),'PC list edited'!$A$2:$EJ$65,(B48+1),FALSE)))</f>
        <v/>
      </c>
      <c r="AJ48" s="2104" t="str">
        <f>IFERROR(INDEX('PC LIST'!N$3:N$631, MATCH($C48, 'PC LIST'!$B$3:$B$631, 0)),"")</f>
        <v/>
      </c>
    </row>
    <row r="49" spans="1:36" s="308" customFormat="1" ht="30" customHeight="1">
      <c r="A49" s="74"/>
      <c r="B49" s="289">
        <f t="shared" si="3"/>
        <v>45</v>
      </c>
      <c r="C49" s="500" t="str">
        <f>IF($P$1="Select company","",IF((HLOOKUP((VLOOKUP($P$1,Lists!$B$4:$C$26,2,FALSE)),'PC list edited'!$A$2:$EJ$65,(B49+1),FALSE))=0,"",HLOOKUP((VLOOKUP($P$1,Lists!$B$4:$C$26,2,FALSE)),'PC list edited'!$A$2:$EJ$65,(B49+1),FALSE)))</f>
        <v/>
      </c>
      <c r="D49" s="499" t="str">
        <f>IF($P$1="Select company","",IF(C49 ="","",HLOOKUP(((VLOOKUP($P$1,Lists!$B$4:$C$26,2,FALSE))&amp;"PC"),'PC list edited'!$A$2:$EJ$65,(B49+1),FALSE)))</f>
        <v/>
      </c>
      <c r="E49" s="314" t="str">
        <f>IF($P$1="Select company","",IF(C49 ="","",HLOOKUP(((VLOOKUP($P$1,Lists!$B$4:$C$26,2,FALSE))&amp;"unit"),'PC list edited'!$A$2:$EJ$65,(B49+1),FALSE)))</f>
        <v/>
      </c>
      <c r="F49" s="314" t="str">
        <f>IF($P$1="Select company","",IF(C49 ="","",HLOOKUP(((VLOOKUP($P$1,Lists!$B$4:$C$26,2,FALSE))&amp;"UnitDes"),'PC list edited'!$A$2:$EJ$65,(B49+1),FALSE)))</f>
        <v/>
      </c>
      <c r="G49" s="519" t="str">
        <f>IF($P$1="Select company","",IF(C49="","",HLOOKUP(((VLOOKUP($P$1,Lists!$B$4:$C$26,2,FALSE))&amp;"DP"),'PC list edited'!$A$2:$EJ$65,(B49+1),FALSE)))</f>
        <v/>
      </c>
      <c r="H49" s="519" t="str">
        <f>IF($P$1="Select company","",IF(C49 = "","",HLOOKUP(((VLOOKUP($P$1,Lists!$B$4:$C$26,2,FALSE))&amp;"201819Actual"),'PC list edited'!$A$2:$EJ$65,(B49+1),FALSE)))</f>
        <v/>
      </c>
      <c r="I49" s="554"/>
      <c r="J49" s="668"/>
      <c r="K49" s="503"/>
      <c r="L49" s="504"/>
      <c r="M49" s="503"/>
      <c r="N49" s="504"/>
      <c r="O49" s="2810"/>
      <c r="P49" s="2811"/>
      <c r="Q49" s="130"/>
      <c r="R49" s="507">
        <f t="shared" si="4"/>
        <v>0</v>
      </c>
      <c r="S49" s="24">
        <f t="shared" si="5"/>
        <v>0</v>
      </c>
      <c r="T49" s="70"/>
      <c r="U49" s="71"/>
      <c r="V49" s="93">
        <f t="shared" si="6"/>
        <v>0</v>
      </c>
      <c r="W49" s="93">
        <f>IF($C49="",0,IF(ISBLANK(#REF!)=FALSE,0,1))</f>
        <v>0</v>
      </c>
      <c r="X49" s="93">
        <f t="shared" si="0"/>
        <v>0</v>
      </c>
      <c r="Y49" s="93">
        <f>IF(OR(ISBLANK(L49), L49=0), 0, IF(OR(K49=Lists!$F$11, K49=Lists!$F$13), 0, 1))</f>
        <v>0</v>
      </c>
      <c r="Z49" s="93">
        <f>IF(OR($C49="", AND(NOT(K49=Lists!$F$11), NOT(K49=Lists!$F$13))),0,IF(ISBLANK(L49)=FALSE,0,1))</f>
        <v>0</v>
      </c>
      <c r="AA49" s="93">
        <f>IF(OR(ISBLANK(N49), N49=0), 0, IF(OR(M49=Lists!$F$11, M49=Lists!$F$13), 0, 1))</f>
        <v>0</v>
      </c>
      <c r="AB49" s="93">
        <f>IF(OR($C49="", AND(NOT(M49=Lists!$F$11), NOT(M49=Lists!$F$13))),0,IF(ISBLANK(N49)=FALSE,0,1))</f>
        <v>0</v>
      </c>
      <c r="AC49" s="93">
        <f>IF(OR(ISBLANK(P49), P49=0), 0, IF(OR(O49=Lists!$F$11, O49=Lists!$F$13), 0, 1))</f>
        <v>0</v>
      </c>
      <c r="AD49" s="93">
        <f>IF(OR($C49="", AND(NOT(O49=Lists!$F$11), NOT(O49=Lists!$F$13))),0,IF(ISBLANK(P49)=FALSE,0,1))</f>
        <v>0</v>
      </c>
      <c r="AE49" s="71"/>
      <c r="AF49" s="509">
        <f xml:space="preserve"> IF(OR( AND( K49 = Lists!$F$11, '3A'!L49 &lt; 0), AND( '3A'!M49 = Lists!$F$11, '3A'!N49 &lt; 0), AND( '3A'!O49 = Lists!$F$11, '3A'!P49 &lt; 0)), 1, 0)</f>
        <v>0</v>
      </c>
      <c r="AG49" s="509">
        <f xml:space="preserve"> IF( OR( AND( K49 = Lists!$F$13, '3A'!L49 &gt; 0), AND( M49 = Lists!$F$13, '3A'!N49 &gt; 0), AND( O49 = Lists!$F$13, '3A'!P49 &gt; 0 )), 1, 0)</f>
        <v>0</v>
      </c>
      <c r="AH49" s="511"/>
      <c r="AI49" s="670" t="str">
        <f>IF($P$1="Select company","",IF((HLOOKUP(((VLOOKUP($P$1,Lists!$B$4:$C$26,2,FALSE))&amp;'PC LIST'!$J$2),'PC list edited'!$A$2:$EJ$65,(B49+1),FALSE))=0,"",HLOOKUP(((VLOOKUP($P$1,Lists!$B$4:$C$26,2,FALSE))&amp; 'PC LIST'!$J$2),'PC list edited'!$A$2:$EJ$65,(B49+1),FALSE)))</f>
        <v/>
      </c>
      <c r="AJ49" s="2104" t="str">
        <f>IFERROR(INDEX('PC LIST'!N$3:N$631, MATCH($C49, 'PC LIST'!$B$3:$B$631, 0)),"")</f>
        <v/>
      </c>
    </row>
    <row r="50" spans="1:36" s="308" customFormat="1" ht="30" customHeight="1">
      <c r="A50" s="74"/>
      <c r="B50" s="289">
        <f t="shared" si="3"/>
        <v>46</v>
      </c>
      <c r="C50" s="500" t="str">
        <f>IF($P$1="Select company","",IF((HLOOKUP((VLOOKUP($P$1,Lists!$B$4:$C$26,2,FALSE)),'PC list edited'!$A$2:$EJ$65,(B50+1),FALSE))=0,"",HLOOKUP((VLOOKUP($P$1,Lists!$B$4:$C$26,2,FALSE)),'PC list edited'!$A$2:$EJ$65,(B50+1),FALSE)))</f>
        <v/>
      </c>
      <c r="D50" s="499" t="str">
        <f>IF($P$1="Select company","",IF(C50 ="","",HLOOKUP(((VLOOKUP($P$1,Lists!$B$4:$C$26,2,FALSE))&amp;"PC"),'PC list edited'!$A$2:$EJ$65,(B50+1),FALSE)))</f>
        <v/>
      </c>
      <c r="E50" s="314" t="str">
        <f>IF($P$1="Select company","",IF(C50 ="","",HLOOKUP(((VLOOKUP($P$1,Lists!$B$4:$C$26,2,FALSE))&amp;"unit"),'PC list edited'!$A$2:$EJ$65,(B50+1),FALSE)))</f>
        <v/>
      </c>
      <c r="F50" s="314" t="str">
        <f>IF($P$1="Select company","",IF(C50 ="","",HLOOKUP(((VLOOKUP($P$1,Lists!$B$4:$C$26,2,FALSE))&amp;"UnitDes"),'PC list edited'!$A$2:$EJ$65,(B50+1),FALSE)))</f>
        <v/>
      </c>
      <c r="G50" s="519" t="str">
        <f>IF($P$1="Select company","",IF(C50="","",HLOOKUP(((VLOOKUP($P$1,Lists!$B$4:$C$26,2,FALSE))&amp;"DP"),'PC list edited'!$A$2:$EJ$65,(B50+1),FALSE)))</f>
        <v/>
      </c>
      <c r="H50" s="519" t="str">
        <f>IF($P$1="Select company","",IF(C50 = "","",HLOOKUP(((VLOOKUP($P$1,Lists!$B$4:$C$26,2,FALSE))&amp;"201819Actual"),'PC list edited'!$A$2:$EJ$65,(B50+1),FALSE)))</f>
        <v/>
      </c>
      <c r="I50" s="554"/>
      <c r="J50" s="668"/>
      <c r="K50" s="503"/>
      <c r="L50" s="504"/>
      <c r="M50" s="503"/>
      <c r="N50" s="504"/>
      <c r="O50" s="2810"/>
      <c r="P50" s="2811"/>
      <c r="Q50" s="130"/>
      <c r="R50" s="507">
        <f t="shared" si="4"/>
        <v>0</v>
      </c>
      <c r="S50" s="24">
        <f t="shared" si="5"/>
        <v>0</v>
      </c>
      <c r="T50" s="70"/>
      <c r="U50" s="71"/>
      <c r="V50" s="93">
        <f t="shared" si="6"/>
        <v>0</v>
      </c>
      <c r="W50" s="93">
        <f>IF($C50="",0,IF(ISBLANK(#REF!)=FALSE,0,1))</f>
        <v>0</v>
      </c>
      <c r="X50" s="93">
        <f t="shared" ref="X50:X60" si="7">IF($C50="",0,IF(ISBLANK(J50)=FALSE,0,1))</f>
        <v>0</v>
      </c>
      <c r="Y50" s="93">
        <f>IF(OR(ISBLANK(L50), L50=0), 0, IF(OR(K50=Lists!$F$11, K50=Lists!$F$13), 0, 1))</f>
        <v>0</v>
      </c>
      <c r="Z50" s="93">
        <f>IF(OR($C50="", AND(NOT(K50=Lists!$F$11), NOT(K50=Lists!$F$13))),0,IF(ISBLANK(L50)=FALSE,0,1))</f>
        <v>0</v>
      </c>
      <c r="AA50" s="93">
        <f>IF(OR(ISBLANK(N50), N50=0), 0, IF(OR(M50=Lists!$F$11, M50=Lists!$F$13), 0, 1))</f>
        <v>0</v>
      </c>
      <c r="AB50" s="93">
        <f>IF(OR($C50="", AND(NOT(M50=Lists!$F$11), NOT(M50=Lists!$F$13))),0,IF(ISBLANK(N50)=FALSE,0,1))</f>
        <v>0</v>
      </c>
      <c r="AC50" s="93">
        <f>IF(OR(ISBLANK(P50), P50=0), 0, IF(OR(O50=Lists!$F$11, O50=Lists!$F$13), 0, 1))</f>
        <v>0</v>
      </c>
      <c r="AD50" s="93">
        <f>IF(OR($C50="", AND(NOT(O50=Lists!$F$11), NOT(O50=Lists!$F$13))),0,IF(ISBLANK(P50)=FALSE,0,1))</f>
        <v>0</v>
      </c>
      <c r="AE50" s="71"/>
      <c r="AF50" s="509">
        <f xml:space="preserve"> IF(OR( AND( K50 = Lists!$F$11, '3A'!L50 &lt; 0), AND( '3A'!M50 = Lists!$F$11, '3A'!N50 &lt; 0), AND( '3A'!O50 = Lists!$F$11, '3A'!P50 &lt; 0)), 1, 0)</f>
        <v>0</v>
      </c>
      <c r="AG50" s="509">
        <f xml:space="preserve"> IF( OR( AND( K50 = Lists!$F$13, '3A'!L50 &gt; 0), AND( M50 = Lists!$F$13, '3A'!N50 &gt; 0), AND( O50 = Lists!$F$13, '3A'!P50 &gt; 0 )), 1, 0)</f>
        <v>0</v>
      </c>
      <c r="AH50" s="511"/>
      <c r="AI50" s="670" t="str">
        <f>IF($P$1="Select company","",IF((HLOOKUP(((VLOOKUP($P$1,Lists!$B$4:$C$26,2,FALSE))&amp;'PC LIST'!$J$2),'PC list edited'!$A$2:$EJ$65,(B50+1),FALSE))=0,"",HLOOKUP(((VLOOKUP($P$1,Lists!$B$4:$C$26,2,FALSE))&amp; 'PC LIST'!$J$2),'PC list edited'!$A$2:$EJ$65,(B50+1),FALSE)))</f>
        <v/>
      </c>
      <c r="AJ50" s="2104" t="str">
        <f>IFERROR(INDEX('PC LIST'!N$3:N$631, MATCH($C50, 'PC LIST'!$B$3:$B$631, 0)),"")</f>
        <v/>
      </c>
    </row>
    <row r="51" spans="1:36" s="308" customFormat="1" ht="30" customHeight="1">
      <c r="A51" s="74"/>
      <c r="B51" s="289">
        <f t="shared" si="3"/>
        <v>47</v>
      </c>
      <c r="C51" s="500" t="str">
        <f>IF($P$1="Select company","",IF((HLOOKUP((VLOOKUP($P$1,Lists!$B$4:$C$26,2,FALSE)),'PC list edited'!$A$2:$EJ$65,(B51+1),FALSE))=0,"",HLOOKUP((VLOOKUP($P$1,Lists!$B$4:$C$26,2,FALSE)),'PC list edited'!$A$2:$EJ$65,(B51+1),FALSE)))</f>
        <v/>
      </c>
      <c r="D51" s="499" t="str">
        <f>IF($P$1="Select company","",IF(C51 ="","",HLOOKUP(((VLOOKUP($P$1,Lists!$B$4:$C$26,2,FALSE))&amp;"PC"),'PC list edited'!$A$2:$EJ$65,(B51+1),FALSE)))</f>
        <v/>
      </c>
      <c r="E51" s="314" t="str">
        <f>IF($P$1="Select company","",IF(C51 ="","",HLOOKUP(((VLOOKUP($P$1,Lists!$B$4:$C$26,2,FALSE))&amp;"unit"),'PC list edited'!$A$2:$EJ$65,(B51+1),FALSE)))</f>
        <v/>
      </c>
      <c r="F51" s="314" t="str">
        <f>IF($P$1="Select company","",IF(C51 ="","",HLOOKUP(((VLOOKUP($P$1,Lists!$B$4:$C$26,2,FALSE))&amp;"UnitDes"),'PC list edited'!$A$2:$EJ$65,(B51+1),FALSE)))</f>
        <v/>
      </c>
      <c r="G51" s="519" t="str">
        <f>IF($P$1="Select company","",IF(C51="","",HLOOKUP(((VLOOKUP($P$1,Lists!$B$4:$C$26,2,FALSE))&amp;"DP"),'PC list edited'!$A$2:$EJ$65,(B51+1),FALSE)))</f>
        <v/>
      </c>
      <c r="H51" s="519" t="str">
        <f>IF($P$1="Select company","",IF(C51 = "","",HLOOKUP(((VLOOKUP($P$1,Lists!$B$4:$C$26,2,FALSE))&amp;"201819Actual"),'PC list edited'!$A$2:$EJ$65,(B51+1),FALSE)))</f>
        <v/>
      </c>
      <c r="I51" s="554"/>
      <c r="J51" s="668"/>
      <c r="K51" s="503"/>
      <c r="L51" s="504"/>
      <c r="M51" s="503"/>
      <c r="N51" s="504"/>
      <c r="O51" s="2810"/>
      <c r="P51" s="2811"/>
      <c r="Q51" s="130"/>
      <c r="R51" s="507">
        <f t="shared" si="4"/>
        <v>0</v>
      </c>
      <c r="S51" s="24">
        <f t="shared" si="5"/>
        <v>0</v>
      </c>
      <c r="T51" s="70"/>
      <c r="U51" s="71"/>
      <c r="V51" s="93">
        <f t="shared" si="6"/>
        <v>0</v>
      </c>
      <c r="W51" s="93">
        <f>IF($C51="",0,IF(ISBLANK(#REF!)=FALSE,0,1))</f>
        <v>0</v>
      </c>
      <c r="X51" s="93">
        <f t="shared" si="7"/>
        <v>0</v>
      </c>
      <c r="Y51" s="93">
        <f>IF(OR(ISBLANK(L51), L51=0), 0, IF(OR(K51=Lists!$F$11, K51=Lists!$F$13), 0, 1))</f>
        <v>0</v>
      </c>
      <c r="Z51" s="93">
        <f>IF(OR($C51="", AND(NOT(K51=Lists!$F$11), NOT(K51=Lists!$F$13))),0,IF(ISBLANK(L51)=FALSE,0,1))</f>
        <v>0</v>
      </c>
      <c r="AA51" s="93">
        <f>IF(OR(ISBLANK(N51), N51=0), 0, IF(OR(M51=Lists!$F$11, M51=Lists!$F$13), 0, 1))</f>
        <v>0</v>
      </c>
      <c r="AB51" s="93">
        <f>IF(OR($C51="", AND(NOT(M51=Lists!$F$11), NOT(M51=Lists!$F$13))),0,IF(ISBLANK(N51)=FALSE,0,1))</f>
        <v>0</v>
      </c>
      <c r="AC51" s="93">
        <f>IF(OR(ISBLANK(P51), P51=0), 0, IF(OR(O51=Lists!$F$11, O51=Lists!$F$13), 0, 1))</f>
        <v>0</v>
      </c>
      <c r="AD51" s="93">
        <f>IF(OR($C51="", AND(NOT(O51=Lists!$F$11), NOT(O51=Lists!$F$13))),0,IF(ISBLANK(P51)=FALSE,0,1))</f>
        <v>0</v>
      </c>
      <c r="AE51" s="71"/>
      <c r="AF51" s="509">
        <f xml:space="preserve"> IF(OR( AND( K51 = Lists!$F$11, '3A'!L51 &lt; 0), AND( '3A'!M51 = Lists!$F$11, '3A'!N51 &lt; 0), AND( '3A'!O51 = Lists!$F$11, '3A'!P51 &lt; 0)), 1, 0)</f>
        <v>0</v>
      </c>
      <c r="AG51" s="509">
        <f xml:space="preserve"> IF( OR( AND( K51 = Lists!$F$13, '3A'!L51 &gt; 0), AND( M51 = Lists!$F$13, '3A'!N51 &gt; 0), AND( O51 = Lists!$F$13, '3A'!P51 &gt; 0 )), 1, 0)</f>
        <v>0</v>
      </c>
      <c r="AH51" s="511"/>
      <c r="AI51" s="670" t="str">
        <f>IF($P$1="Select company","",IF((HLOOKUP(((VLOOKUP($P$1,Lists!$B$4:$C$26,2,FALSE))&amp;'PC LIST'!$J$2),'PC list edited'!$A$2:$EJ$65,(B51+1),FALSE))=0,"",HLOOKUP(((VLOOKUP($P$1,Lists!$B$4:$C$26,2,FALSE))&amp; 'PC LIST'!$J$2),'PC list edited'!$A$2:$EJ$65,(B51+1),FALSE)))</f>
        <v/>
      </c>
      <c r="AJ51" s="2104" t="str">
        <f>IFERROR(INDEX('PC LIST'!N$3:N$631, MATCH($C51, 'PC LIST'!$B$3:$B$631, 0)),"")</f>
        <v/>
      </c>
    </row>
    <row r="52" spans="1:36" s="308" customFormat="1" ht="30" customHeight="1">
      <c r="A52" s="74"/>
      <c r="B52" s="289">
        <f t="shared" si="3"/>
        <v>48</v>
      </c>
      <c r="C52" s="500" t="str">
        <f>IF($P$1="Select company","",IF((HLOOKUP((VLOOKUP($P$1,Lists!$B$4:$C$26,2,FALSE)),'PC list edited'!$A$2:$EJ$65,(B52+1),FALSE))=0,"",HLOOKUP((VLOOKUP($P$1,Lists!$B$4:$C$26,2,FALSE)),'PC list edited'!$A$2:$EJ$65,(B52+1),FALSE)))</f>
        <v/>
      </c>
      <c r="D52" s="499" t="str">
        <f>IF($P$1="Select company","",IF(C52 ="","",HLOOKUP(((VLOOKUP($P$1,Lists!$B$4:$C$26,2,FALSE))&amp;"PC"),'PC list edited'!$A$2:$EJ$65,(B52+1),FALSE)))</f>
        <v/>
      </c>
      <c r="E52" s="314" t="str">
        <f>IF($P$1="Select company","",IF(C52 ="","",HLOOKUP(((VLOOKUP($P$1,Lists!$B$4:$C$26,2,FALSE))&amp;"unit"),'PC list edited'!$A$2:$EJ$65,(B52+1),FALSE)))</f>
        <v/>
      </c>
      <c r="F52" s="314" t="str">
        <f>IF($P$1="Select company","",IF(C52 ="","",HLOOKUP(((VLOOKUP($P$1,Lists!$B$4:$C$26,2,FALSE))&amp;"UnitDes"),'PC list edited'!$A$2:$EJ$65,(B52+1),FALSE)))</f>
        <v/>
      </c>
      <c r="G52" s="519" t="str">
        <f>IF($P$1="Select company","",IF(C52="","",HLOOKUP(((VLOOKUP($P$1,Lists!$B$4:$C$26,2,FALSE))&amp;"DP"),'PC list edited'!$A$2:$EJ$65,(B52+1),FALSE)))</f>
        <v/>
      </c>
      <c r="H52" s="519" t="str">
        <f>IF($P$1="Select company","",IF(C52 = "","",HLOOKUP(((VLOOKUP($P$1,Lists!$B$4:$C$26,2,FALSE))&amp;"201819Actual"),'PC list edited'!$A$2:$EJ$65,(B52+1),FALSE)))</f>
        <v/>
      </c>
      <c r="I52" s="554"/>
      <c r="J52" s="668"/>
      <c r="K52" s="503"/>
      <c r="L52" s="504"/>
      <c r="M52" s="503"/>
      <c r="N52" s="504"/>
      <c r="O52" s="2810"/>
      <c r="P52" s="2811"/>
      <c r="Q52" s="130"/>
      <c r="R52" s="507">
        <f t="shared" si="4"/>
        <v>0</v>
      </c>
      <c r="S52" s="24">
        <f t="shared" si="5"/>
        <v>0</v>
      </c>
      <c r="T52" s="70"/>
      <c r="U52" s="71"/>
      <c r="V52" s="93">
        <f t="shared" si="6"/>
        <v>0</v>
      </c>
      <c r="W52" s="93">
        <f>IF($C52="",0,IF(ISBLANK(#REF!)=FALSE,0,1))</f>
        <v>0</v>
      </c>
      <c r="X52" s="93">
        <f t="shared" si="7"/>
        <v>0</v>
      </c>
      <c r="Y52" s="93">
        <f>IF(OR(ISBLANK(L52), L52=0), 0, IF(OR(K52=Lists!$F$11, K52=Lists!$F$13), 0, 1))</f>
        <v>0</v>
      </c>
      <c r="Z52" s="93">
        <f>IF(OR($C52="", AND(NOT(K52=Lists!$F$11), NOT(K52=Lists!$F$13))),0,IF(ISBLANK(L52)=FALSE,0,1))</f>
        <v>0</v>
      </c>
      <c r="AA52" s="93">
        <f>IF(OR(ISBLANK(N52), N52=0), 0, IF(OR(M52=Lists!$F$11, M52=Lists!$F$13), 0, 1))</f>
        <v>0</v>
      </c>
      <c r="AB52" s="93">
        <f>IF(OR($C52="", AND(NOT(M52=Lists!$F$11), NOT(M52=Lists!$F$13))),0,IF(ISBLANK(N52)=FALSE,0,1))</f>
        <v>0</v>
      </c>
      <c r="AC52" s="93">
        <f>IF(OR(ISBLANK(P52), P52=0), 0, IF(OR(O52=Lists!$F$11, O52=Lists!$F$13), 0, 1))</f>
        <v>0</v>
      </c>
      <c r="AD52" s="93">
        <f>IF(OR($C52="", AND(NOT(O52=Lists!$F$11), NOT(O52=Lists!$F$13))),0,IF(ISBLANK(P52)=FALSE,0,1))</f>
        <v>0</v>
      </c>
      <c r="AE52" s="71"/>
      <c r="AF52" s="509">
        <f xml:space="preserve"> IF(OR( AND( K52 = Lists!$F$11, '3A'!L52 &lt; 0), AND( '3A'!M52 = Lists!$F$11, '3A'!N52 &lt; 0), AND( '3A'!O52 = Lists!$F$11, '3A'!P52 &lt; 0)), 1, 0)</f>
        <v>0</v>
      </c>
      <c r="AG52" s="509">
        <f xml:space="preserve"> IF( OR( AND( K52 = Lists!$F$13, '3A'!L52 &gt; 0), AND( M52 = Lists!$F$13, '3A'!N52 &gt; 0), AND( O52 = Lists!$F$13, '3A'!P52 &gt; 0 )), 1, 0)</f>
        <v>0</v>
      </c>
      <c r="AH52" s="511"/>
      <c r="AI52" s="670" t="str">
        <f>IF($P$1="Select company","",IF((HLOOKUP(((VLOOKUP($P$1,Lists!$B$4:$C$26,2,FALSE))&amp;'PC LIST'!$J$2),'PC list edited'!$A$2:$EJ$65,(B52+1),FALSE))=0,"",HLOOKUP(((VLOOKUP($P$1,Lists!$B$4:$C$26,2,FALSE))&amp; 'PC LIST'!$J$2),'PC list edited'!$A$2:$EJ$65,(B52+1),FALSE)))</f>
        <v/>
      </c>
      <c r="AJ52" s="2104" t="str">
        <f>IFERROR(INDEX('PC LIST'!N$3:N$631, MATCH($C52, 'PC LIST'!$B$3:$B$631, 0)),"")</f>
        <v/>
      </c>
    </row>
    <row r="53" spans="1:36" s="308" customFormat="1" ht="30" customHeight="1">
      <c r="A53" s="74"/>
      <c r="B53" s="289">
        <f t="shared" si="3"/>
        <v>49</v>
      </c>
      <c r="C53" s="500" t="str">
        <f>IF($P$1="Select company","",IF((HLOOKUP((VLOOKUP($P$1,Lists!$B$4:$C$26,2,FALSE)),'PC list edited'!$A$2:$EJ$65,(B53+1),FALSE))=0,"",HLOOKUP((VLOOKUP($P$1,Lists!$B$4:$C$26,2,FALSE)),'PC list edited'!$A$2:$EJ$65,(B53+1),FALSE)))</f>
        <v/>
      </c>
      <c r="D53" s="499" t="str">
        <f>IF($P$1="Select company","",IF(C53 ="","",HLOOKUP(((VLOOKUP($P$1,Lists!$B$4:$C$26,2,FALSE))&amp;"PC"),'PC list edited'!$A$2:$EJ$65,(B53+1),FALSE)))</f>
        <v/>
      </c>
      <c r="E53" s="314" t="str">
        <f>IF($P$1="Select company","",IF(C53 ="","",HLOOKUP(((VLOOKUP($P$1,Lists!$B$4:$C$26,2,FALSE))&amp;"unit"),'PC list edited'!$A$2:$EJ$65,(B53+1),FALSE)))</f>
        <v/>
      </c>
      <c r="F53" s="314" t="str">
        <f>IF($P$1="Select company","",IF(C53 ="","",HLOOKUP(((VLOOKUP($P$1,Lists!$B$4:$C$26,2,FALSE))&amp;"UnitDes"),'PC list edited'!$A$2:$EJ$65,(B53+1),FALSE)))</f>
        <v/>
      </c>
      <c r="G53" s="519" t="str">
        <f>IF($P$1="Select company","",IF(C53="","",HLOOKUP(((VLOOKUP($P$1,Lists!$B$4:$C$26,2,FALSE))&amp;"DP"),'PC list edited'!$A$2:$EJ$65,(B53+1),FALSE)))</f>
        <v/>
      </c>
      <c r="H53" s="519" t="str">
        <f>IF($P$1="Select company","",IF(C53 = "","",HLOOKUP(((VLOOKUP($P$1,Lists!$B$4:$C$26,2,FALSE))&amp;"201819Actual"),'PC list edited'!$A$2:$EJ$65,(B53+1),FALSE)))</f>
        <v/>
      </c>
      <c r="I53" s="554"/>
      <c r="J53" s="668"/>
      <c r="K53" s="503"/>
      <c r="L53" s="504"/>
      <c r="M53" s="503"/>
      <c r="N53" s="504"/>
      <c r="O53" s="2810"/>
      <c r="P53" s="2811"/>
      <c r="Q53" s="130"/>
      <c r="R53" s="507">
        <f t="shared" si="4"/>
        <v>0</v>
      </c>
      <c r="S53" s="24">
        <f t="shared" si="5"/>
        <v>0</v>
      </c>
      <c r="T53" s="70"/>
      <c r="U53" s="71"/>
      <c r="V53" s="93">
        <f t="shared" si="6"/>
        <v>0</v>
      </c>
      <c r="W53" s="93">
        <f>IF($C53="",0,IF(ISBLANK(#REF!)=FALSE,0,1))</f>
        <v>0</v>
      </c>
      <c r="X53" s="93">
        <f t="shared" si="7"/>
        <v>0</v>
      </c>
      <c r="Y53" s="93">
        <f>IF(OR(ISBLANK(L53), L53=0), 0, IF(OR(K53=Lists!$F$11, K53=Lists!$F$13), 0, 1))</f>
        <v>0</v>
      </c>
      <c r="Z53" s="93">
        <f>IF(OR($C53="", AND(NOT(K53=Lists!$F$11), NOT(K53=Lists!$F$13))),0,IF(ISBLANK(L53)=FALSE,0,1))</f>
        <v>0</v>
      </c>
      <c r="AA53" s="93">
        <f>IF(OR(ISBLANK(N53), N53=0), 0, IF(OR(M53=Lists!$F$11, M53=Lists!$F$13), 0, 1))</f>
        <v>0</v>
      </c>
      <c r="AB53" s="93">
        <f>IF(OR($C53="", AND(NOT(M53=Lists!$F$11), NOT(M53=Lists!$F$13))),0,IF(ISBLANK(N53)=FALSE,0,1))</f>
        <v>0</v>
      </c>
      <c r="AC53" s="93">
        <f>IF(OR(ISBLANK(P53), P53=0), 0, IF(OR(O53=Lists!$F$11, O53=Lists!$F$13), 0, 1))</f>
        <v>0</v>
      </c>
      <c r="AD53" s="93">
        <f>IF(OR($C53="", AND(NOT(O53=Lists!$F$11), NOT(O53=Lists!$F$13))),0,IF(ISBLANK(P53)=FALSE,0,1))</f>
        <v>0</v>
      </c>
      <c r="AE53" s="71"/>
      <c r="AF53" s="509">
        <f xml:space="preserve"> IF(OR( AND( K53 = Lists!$F$11, '3A'!L53 &lt; 0), AND( '3A'!M53 = Lists!$F$11, '3A'!N53 &lt; 0), AND( '3A'!O53 = Lists!$F$11, '3A'!P53 &lt; 0)), 1, 0)</f>
        <v>0</v>
      </c>
      <c r="AG53" s="509">
        <f xml:space="preserve"> IF( OR( AND( K53 = Lists!$F$13, '3A'!L53 &gt; 0), AND( M53 = Lists!$F$13, '3A'!N53 &gt; 0), AND( O53 = Lists!$F$13, '3A'!P53 &gt; 0 )), 1, 0)</f>
        <v>0</v>
      </c>
      <c r="AH53" s="511"/>
      <c r="AI53" s="670" t="str">
        <f>IF($P$1="Select company","",IF((HLOOKUP(((VLOOKUP($P$1,Lists!$B$4:$C$26,2,FALSE))&amp;'PC LIST'!$J$2),'PC list edited'!$A$2:$EJ$65,(B53+1),FALSE))=0,"",HLOOKUP(((VLOOKUP($P$1,Lists!$B$4:$C$26,2,FALSE))&amp; 'PC LIST'!$J$2),'PC list edited'!$A$2:$EJ$65,(B53+1),FALSE)))</f>
        <v/>
      </c>
      <c r="AJ53" s="2104" t="str">
        <f>IFERROR(INDEX('PC LIST'!N$3:N$631, MATCH($C53, 'PC LIST'!$B$3:$B$631, 0)),"")</f>
        <v/>
      </c>
    </row>
    <row r="54" spans="1:36" s="308" customFormat="1" ht="30" customHeight="1">
      <c r="A54" s="74"/>
      <c r="B54" s="289">
        <f t="shared" si="3"/>
        <v>50</v>
      </c>
      <c r="C54" s="500" t="str">
        <f>IF($P$1="Select company","",IF((HLOOKUP((VLOOKUP($P$1,Lists!$B$4:$C$26,2,FALSE)),'PC list edited'!$A$2:$EJ$65,(B54+1),FALSE))=0,"",HLOOKUP((VLOOKUP($P$1,Lists!$B$4:$C$26,2,FALSE)),'PC list edited'!$A$2:$EJ$65,(B54+1),FALSE)))</f>
        <v/>
      </c>
      <c r="D54" s="499" t="str">
        <f>IF($P$1="Select company","",IF(C54 ="","",HLOOKUP(((VLOOKUP($P$1,Lists!$B$4:$C$26,2,FALSE))&amp;"PC"),'PC list edited'!$A$2:$EJ$65,(B54+1),FALSE)))</f>
        <v/>
      </c>
      <c r="E54" s="314" t="str">
        <f>IF($P$1="Select company","",IF(C54 ="","",HLOOKUP(((VLOOKUP($P$1,Lists!$B$4:$C$26,2,FALSE))&amp;"unit"),'PC list edited'!$A$2:$EJ$65,(B54+1),FALSE)))</f>
        <v/>
      </c>
      <c r="F54" s="314" t="str">
        <f>IF($P$1="Select company","",IF(C54 ="","",HLOOKUP(((VLOOKUP($P$1,Lists!$B$4:$C$26,2,FALSE))&amp;"UnitDes"),'PC list edited'!$A$2:$EJ$65,(B54+1),FALSE)))</f>
        <v/>
      </c>
      <c r="G54" s="519" t="str">
        <f>IF($P$1="Select company","",IF(C54="","",HLOOKUP(((VLOOKUP($P$1,Lists!$B$4:$C$26,2,FALSE))&amp;"DP"),'PC list edited'!$A$2:$EJ$65,(B54+1),FALSE)))</f>
        <v/>
      </c>
      <c r="H54" s="519" t="str">
        <f>IF($P$1="Select company","",IF(C54 = "","",HLOOKUP(((VLOOKUP($P$1,Lists!$B$4:$C$26,2,FALSE))&amp;"201819Actual"),'PC list edited'!$A$2:$EJ$65,(B54+1),FALSE)))</f>
        <v/>
      </c>
      <c r="I54" s="554"/>
      <c r="J54" s="668"/>
      <c r="K54" s="503"/>
      <c r="L54" s="504"/>
      <c r="M54" s="503"/>
      <c r="N54" s="504"/>
      <c r="O54" s="2810"/>
      <c r="P54" s="2811"/>
      <c r="Q54" s="130"/>
      <c r="R54" s="507">
        <f t="shared" si="4"/>
        <v>0</v>
      </c>
      <c r="S54" s="24">
        <f t="shared" si="5"/>
        <v>0</v>
      </c>
      <c r="T54" s="70"/>
      <c r="U54" s="71"/>
      <c r="V54" s="93">
        <f t="shared" si="6"/>
        <v>0</v>
      </c>
      <c r="W54" s="93">
        <f>IF($C54="",0,IF(ISBLANK(#REF!)=FALSE,0,1))</f>
        <v>0</v>
      </c>
      <c r="X54" s="93">
        <f t="shared" si="7"/>
        <v>0</v>
      </c>
      <c r="Y54" s="93">
        <f>IF(OR(ISBLANK(L54), L54=0), 0, IF(OR(K54=Lists!$F$11, K54=Lists!$F$13), 0, 1))</f>
        <v>0</v>
      </c>
      <c r="Z54" s="93">
        <f>IF(OR($C54="", AND(NOT(K54=Lists!$F$11), NOT(K54=Lists!$F$13))),0,IF(ISBLANK(L54)=FALSE,0,1))</f>
        <v>0</v>
      </c>
      <c r="AA54" s="93">
        <f>IF(OR(ISBLANK(N54), N54=0), 0, IF(OR(M54=Lists!$F$11, M54=Lists!$F$13), 0, 1))</f>
        <v>0</v>
      </c>
      <c r="AB54" s="93">
        <f>IF(OR($C54="", AND(NOT(M54=Lists!$F$11), NOT(M54=Lists!$F$13))),0,IF(ISBLANK(N54)=FALSE,0,1))</f>
        <v>0</v>
      </c>
      <c r="AC54" s="93">
        <f>IF(OR(ISBLANK(P54), P54=0), 0, IF(OR(O54=Lists!$F$11, O54=Lists!$F$13), 0, 1))</f>
        <v>0</v>
      </c>
      <c r="AD54" s="93">
        <f>IF(OR($C54="", AND(NOT(O54=Lists!$F$11), NOT(O54=Lists!$F$13))),0,IF(ISBLANK(P54)=FALSE,0,1))</f>
        <v>0</v>
      </c>
      <c r="AE54" s="71"/>
      <c r="AF54" s="509">
        <f xml:space="preserve"> IF(OR( AND( K54 = Lists!$F$11, '3A'!L54 &lt; 0), AND( '3A'!M54 = Lists!$F$11, '3A'!N54 &lt; 0), AND( '3A'!O54 = Lists!$F$11, '3A'!P54 &lt; 0)), 1, 0)</f>
        <v>0</v>
      </c>
      <c r="AG54" s="509">
        <f xml:space="preserve"> IF( OR( AND( K54 = Lists!$F$13, '3A'!L54 &gt; 0), AND( M54 = Lists!$F$13, '3A'!N54 &gt; 0), AND( O54 = Lists!$F$13, '3A'!P54 &gt; 0 )), 1, 0)</f>
        <v>0</v>
      </c>
      <c r="AH54" s="511"/>
      <c r="AI54" s="670" t="str">
        <f>IF($P$1="Select company","",IF((HLOOKUP(((VLOOKUP($P$1,Lists!$B$4:$C$26,2,FALSE))&amp;'PC LIST'!$J$2),'PC list edited'!$A$2:$EJ$65,(B54+1),FALSE))=0,"",HLOOKUP(((VLOOKUP($P$1,Lists!$B$4:$C$26,2,FALSE))&amp; 'PC LIST'!$J$2),'PC list edited'!$A$2:$EJ$65,(B54+1),FALSE)))</f>
        <v/>
      </c>
      <c r="AJ54" s="2104" t="str">
        <f>IFERROR(INDEX('PC LIST'!N$3:N$631, MATCH($C54, 'PC LIST'!$B$3:$B$631, 0)),"")</f>
        <v/>
      </c>
    </row>
    <row r="55" spans="1:36" s="308" customFormat="1" ht="30" customHeight="1">
      <c r="A55" s="74"/>
      <c r="B55" s="289">
        <f t="shared" si="3"/>
        <v>51</v>
      </c>
      <c r="C55" s="500" t="str">
        <f>IF($P$1="Select company","",IF((HLOOKUP((VLOOKUP($P$1,Lists!$B$4:$C$26,2,FALSE)),'PC list edited'!$A$2:$EJ$65,(B55+1),FALSE))=0,"",HLOOKUP((VLOOKUP($P$1,Lists!$B$4:$C$26,2,FALSE)),'PC list edited'!$A$2:$EJ$65,(B55+1),FALSE)))</f>
        <v/>
      </c>
      <c r="D55" s="499" t="str">
        <f>IF($P$1="Select company","",IF(C55 ="","",HLOOKUP(((VLOOKUP($P$1,Lists!$B$4:$C$26,2,FALSE))&amp;"PC"),'PC list edited'!$A$2:$EJ$65,(B55+1),FALSE)))</f>
        <v/>
      </c>
      <c r="E55" s="314" t="str">
        <f>IF($P$1="Select company","",IF(C55 ="","",HLOOKUP(((VLOOKUP($P$1,Lists!$B$4:$C$26,2,FALSE))&amp;"unit"),'PC list edited'!$A$2:$EJ$65,(B55+1),FALSE)))</f>
        <v/>
      </c>
      <c r="F55" s="314" t="str">
        <f>IF($P$1="Select company","",IF(C55 ="","",HLOOKUP(((VLOOKUP($P$1,Lists!$B$4:$C$26,2,FALSE))&amp;"UnitDes"),'PC list edited'!$A$2:$EJ$65,(B55+1),FALSE)))</f>
        <v/>
      </c>
      <c r="G55" s="519" t="str">
        <f>IF($P$1="Select company","",IF(C55="","",HLOOKUP(((VLOOKUP($P$1,Lists!$B$4:$C$26,2,FALSE))&amp;"DP"),'PC list edited'!$A$2:$EJ$65,(B55+1),FALSE)))</f>
        <v/>
      </c>
      <c r="H55" s="519" t="str">
        <f>IF($P$1="Select company","",IF(C55 = "","",HLOOKUP(((VLOOKUP($P$1,Lists!$B$4:$C$26,2,FALSE))&amp;"201819Actual"),'PC list edited'!$A$2:$EJ$65,(B55+1),FALSE)))</f>
        <v/>
      </c>
      <c r="I55" s="554"/>
      <c r="J55" s="668"/>
      <c r="K55" s="503"/>
      <c r="L55" s="504"/>
      <c r="M55" s="503"/>
      <c r="N55" s="504"/>
      <c r="O55" s="2810"/>
      <c r="P55" s="2811"/>
      <c r="Q55" s="130"/>
      <c r="R55" s="507">
        <f t="shared" si="4"/>
        <v>0</v>
      </c>
      <c r="S55" s="24">
        <f t="shared" si="5"/>
        <v>0</v>
      </c>
      <c r="T55" s="70"/>
      <c r="U55" s="71"/>
      <c r="V55" s="93">
        <f t="shared" si="6"/>
        <v>0</v>
      </c>
      <c r="W55" s="93">
        <f>IF($C55="",0,IF(ISBLANK(#REF!)=FALSE,0,1))</f>
        <v>0</v>
      </c>
      <c r="X55" s="93">
        <f t="shared" si="7"/>
        <v>0</v>
      </c>
      <c r="Y55" s="93">
        <f>IF(OR(ISBLANK(L55), L55=0), 0, IF(OR(K55=Lists!$F$11, K55=Lists!$F$13), 0, 1))</f>
        <v>0</v>
      </c>
      <c r="Z55" s="93">
        <f>IF(OR($C55="", AND(NOT(K55=Lists!$F$11), NOT(K55=Lists!$F$13))),0,IF(ISBLANK(L55)=FALSE,0,1))</f>
        <v>0</v>
      </c>
      <c r="AA55" s="93">
        <f>IF(OR(ISBLANK(N55), N55=0), 0, IF(OR(M55=Lists!$F$11, M55=Lists!$F$13), 0, 1))</f>
        <v>0</v>
      </c>
      <c r="AB55" s="93">
        <f>IF(OR($C55="", AND(NOT(M55=Lists!$F$11), NOT(M55=Lists!$F$13))),0,IF(ISBLANK(N55)=FALSE,0,1))</f>
        <v>0</v>
      </c>
      <c r="AC55" s="93">
        <f>IF(OR(ISBLANK(P55), P55=0), 0, IF(OR(O55=Lists!$F$11, O55=Lists!$F$13), 0, 1))</f>
        <v>0</v>
      </c>
      <c r="AD55" s="93">
        <f>IF(OR($C55="", AND(NOT(O55=Lists!$F$11), NOT(O55=Lists!$F$13))),0,IF(ISBLANK(P55)=FALSE,0,1))</f>
        <v>0</v>
      </c>
      <c r="AE55" s="71"/>
      <c r="AF55" s="509">
        <f xml:space="preserve"> IF(OR( AND( K55 = Lists!$F$11, '3A'!L55 &lt; 0), AND( '3A'!M55 = Lists!$F$11, '3A'!N55 &lt; 0), AND( '3A'!O55 = Lists!$F$11, '3A'!P55 &lt; 0)), 1, 0)</f>
        <v>0</v>
      </c>
      <c r="AG55" s="509">
        <f xml:space="preserve"> IF( OR( AND( K55 = Lists!$F$13, '3A'!L55 &gt; 0), AND( M55 = Lists!$F$13, '3A'!N55 &gt; 0), AND( O55 = Lists!$F$13, '3A'!P55 &gt; 0 )), 1, 0)</f>
        <v>0</v>
      </c>
      <c r="AH55" s="511"/>
      <c r="AI55" s="670" t="str">
        <f>IF($P$1="Select company","",IF((HLOOKUP(((VLOOKUP($P$1,Lists!$B$4:$C$26,2,FALSE))&amp;'PC LIST'!$J$2),'PC list edited'!$A$2:$EJ$65,(B55+1),FALSE))=0,"",HLOOKUP(((VLOOKUP($P$1,Lists!$B$4:$C$26,2,FALSE))&amp; 'PC LIST'!$J$2),'PC list edited'!$A$2:$EJ$65,(B55+1),FALSE)))</f>
        <v/>
      </c>
      <c r="AJ55" s="2104" t="str">
        <f>IFERROR(INDEX('PC LIST'!N$3:N$631, MATCH($C55, 'PC LIST'!$B$3:$B$631, 0)),"")</f>
        <v/>
      </c>
    </row>
    <row r="56" spans="1:36" s="308" customFormat="1" ht="30" customHeight="1">
      <c r="A56" s="74"/>
      <c r="B56" s="289">
        <f t="shared" si="3"/>
        <v>52</v>
      </c>
      <c r="C56" s="500" t="str">
        <f>IF($P$1="Select company","",IF((HLOOKUP((VLOOKUP($P$1,Lists!$B$4:$C$26,2,FALSE)),'PC list edited'!$A$2:$EJ$65,(B56+1),FALSE))=0,"",HLOOKUP((VLOOKUP($P$1,Lists!$B$4:$C$26,2,FALSE)),'PC list edited'!$A$2:$EJ$65,(B56+1),FALSE)))</f>
        <v/>
      </c>
      <c r="D56" s="499" t="str">
        <f>IF($P$1="Select company","",IF(C56 ="","",HLOOKUP(((VLOOKUP($P$1,Lists!$B$4:$C$26,2,FALSE))&amp;"PC"),'PC list edited'!$A$2:$EJ$65,(B56+1),FALSE)))</f>
        <v/>
      </c>
      <c r="E56" s="314" t="str">
        <f>IF($P$1="Select company","",IF(C56 ="","",HLOOKUP(((VLOOKUP($P$1,Lists!$B$4:$C$26,2,FALSE))&amp;"unit"),'PC list edited'!$A$2:$EJ$65,(B56+1),FALSE)))</f>
        <v/>
      </c>
      <c r="F56" s="314" t="str">
        <f>IF($P$1="Select company","",IF(C56 ="","",HLOOKUP(((VLOOKUP($P$1,Lists!$B$4:$C$26,2,FALSE))&amp;"UnitDes"),'PC list edited'!$A$2:$EJ$65,(B56+1),FALSE)))</f>
        <v/>
      </c>
      <c r="G56" s="519" t="str">
        <f>IF($P$1="Select company","",IF(C56="","",HLOOKUP(((VLOOKUP($P$1,Lists!$B$4:$C$26,2,FALSE))&amp;"DP"),'PC list edited'!$A$2:$EJ$65,(B56+1),FALSE)))</f>
        <v/>
      </c>
      <c r="H56" s="519" t="str">
        <f>IF($P$1="Select company","",IF(C56 = "","",HLOOKUP(((VLOOKUP($P$1,Lists!$B$4:$C$26,2,FALSE))&amp;"201819Actual"),'PC list edited'!$A$2:$EJ$65,(B56+1),FALSE)))</f>
        <v/>
      </c>
      <c r="I56" s="554"/>
      <c r="J56" s="668"/>
      <c r="K56" s="503"/>
      <c r="L56" s="504"/>
      <c r="M56" s="503"/>
      <c r="N56" s="504"/>
      <c r="O56" s="2810"/>
      <c r="P56" s="2811"/>
      <c r="Q56" s="130"/>
      <c r="R56" s="507">
        <f t="shared" si="4"/>
        <v>0</v>
      </c>
      <c r="S56" s="24">
        <f t="shared" si="5"/>
        <v>0</v>
      </c>
      <c r="T56" s="70"/>
      <c r="U56" s="71"/>
      <c r="V56" s="93">
        <f t="shared" si="6"/>
        <v>0</v>
      </c>
      <c r="W56" s="93">
        <f>IF($C56="",0,IF(ISBLANK(#REF!)=FALSE,0,1))</f>
        <v>0</v>
      </c>
      <c r="X56" s="93">
        <f t="shared" si="7"/>
        <v>0</v>
      </c>
      <c r="Y56" s="93">
        <f>IF(OR(ISBLANK(L56), L56=0), 0, IF(OR(K56=Lists!$F$11, K56=Lists!$F$13), 0, 1))</f>
        <v>0</v>
      </c>
      <c r="Z56" s="93">
        <f>IF(OR($C56="", AND(NOT(K56=Lists!$F$11), NOT(K56=Lists!$F$13))),0,IF(ISBLANK(L56)=FALSE,0,1))</f>
        <v>0</v>
      </c>
      <c r="AA56" s="93">
        <f>IF(OR(ISBLANK(N56), N56=0), 0, IF(OR(M56=Lists!$F$11, M56=Lists!$F$13), 0, 1))</f>
        <v>0</v>
      </c>
      <c r="AB56" s="93">
        <f>IF(OR($C56="", AND(NOT(M56=Lists!$F$11), NOT(M56=Lists!$F$13))),0,IF(ISBLANK(N56)=FALSE,0,1))</f>
        <v>0</v>
      </c>
      <c r="AC56" s="93">
        <f>IF(OR(ISBLANK(P56), P56=0), 0, IF(OR(O56=Lists!$F$11, O56=Lists!$F$13), 0, 1))</f>
        <v>0</v>
      </c>
      <c r="AD56" s="93">
        <f>IF(OR($C56="", AND(NOT(O56=Lists!$F$11), NOT(O56=Lists!$F$13))),0,IF(ISBLANK(P56)=FALSE,0,1))</f>
        <v>0</v>
      </c>
      <c r="AE56" s="71"/>
      <c r="AF56" s="509">
        <f xml:space="preserve"> IF(OR( AND( K56 = Lists!$F$11, '3A'!L56 &lt; 0), AND( '3A'!M56 = Lists!$F$11, '3A'!N56 &lt; 0), AND( '3A'!O56 = Lists!$F$11, '3A'!P56 &lt; 0)), 1, 0)</f>
        <v>0</v>
      </c>
      <c r="AG56" s="509">
        <f xml:space="preserve"> IF( OR( AND( K56 = Lists!$F$13, '3A'!L56 &gt; 0), AND( M56 = Lists!$F$13, '3A'!N56 &gt; 0), AND( O56 = Lists!$F$13, '3A'!P56 &gt; 0 )), 1, 0)</f>
        <v>0</v>
      </c>
      <c r="AH56" s="511"/>
      <c r="AI56" s="670" t="str">
        <f>IF($P$1="Select company","",IF((HLOOKUP(((VLOOKUP($P$1,Lists!$B$4:$C$26,2,FALSE))&amp;'PC LIST'!$J$2),'PC list edited'!$A$2:$EJ$65,(B56+1),FALSE))=0,"",HLOOKUP(((VLOOKUP($P$1,Lists!$B$4:$C$26,2,FALSE))&amp; 'PC LIST'!$J$2),'PC list edited'!$A$2:$EJ$65,(B56+1),FALSE)))</f>
        <v/>
      </c>
      <c r="AJ56" s="2104" t="str">
        <f>IFERROR(INDEX('PC LIST'!N$3:N$631, MATCH($C56, 'PC LIST'!$B$3:$B$631, 0)),"")</f>
        <v/>
      </c>
    </row>
    <row r="57" spans="1:36" s="315" customFormat="1" ht="30" customHeight="1">
      <c r="A57" s="262"/>
      <c r="B57" s="289">
        <f t="shared" si="3"/>
        <v>53</v>
      </c>
      <c r="C57" s="500" t="str">
        <f>IF($P$1="Select company","",IF((HLOOKUP((VLOOKUP($P$1,Lists!$B$4:$C$26,2,FALSE)),'PC list edited'!$A$2:$EJ$65,(B57+1),FALSE))=0,"",HLOOKUP((VLOOKUP($P$1,Lists!$B$4:$C$26,2,FALSE)),'PC list edited'!$A$2:$EJ$65,(B57+1),FALSE)))</f>
        <v/>
      </c>
      <c r="D57" s="499" t="str">
        <f>IF($P$1="Select company","",IF(C57 ="","",HLOOKUP(((VLOOKUP($P$1,Lists!$B$4:$C$26,2,FALSE))&amp;"PC"),'PC list edited'!$A$2:$EJ$65,(B57+1),FALSE)))</f>
        <v/>
      </c>
      <c r="E57" s="314" t="str">
        <f>IF($P$1="Select company","",IF(C57 ="","",HLOOKUP(((VLOOKUP($P$1,Lists!$B$4:$C$26,2,FALSE))&amp;"unit"),'PC list edited'!$A$2:$EJ$65,(B57+1),FALSE)))</f>
        <v/>
      </c>
      <c r="F57" s="314" t="str">
        <f>IF($P$1="Select company","",IF(C57 ="","",HLOOKUP(((VLOOKUP($P$1,Lists!$B$4:$C$26,2,FALSE))&amp;"UnitDes"),'PC list edited'!$A$2:$EJ$65,(B57+1),FALSE)))</f>
        <v/>
      </c>
      <c r="G57" s="519" t="str">
        <f>IF($P$1="Select company","",IF(C57="","",HLOOKUP(((VLOOKUP($P$1,Lists!$B$4:$C$26,2,FALSE))&amp;"DP"),'PC list edited'!$A$2:$EJ$65,(B57+1),FALSE)))</f>
        <v/>
      </c>
      <c r="H57" s="519" t="str">
        <f>IF($P$1="Select company","",IF(C57 = "","",HLOOKUP(((VLOOKUP($P$1,Lists!$B$4:$C$26,2,FALSE))&amp;"201819Actual"),'PC list edited'!$A$2:$EJ$65,(B57+1),FALSE)))</f>
        <v/>
      </c>
      <c r="I57" s="554"/>
      <c r="J57" s="668"/>
      <c r="K57" s="503"/>
      <c r="L57" s="504"/>
      <c r="M57" s="503"/>
      <c r="N57" s="504"/>
      <c r="O57" s="2810"/>
      <c r="P57" s="2811"/>
      <c r="Q57" s="130"/>
      <c r="R57" s="507">
        <f t="shared" si="4"/>
        <v>0</v>
      </c>
      <c r="S57" s="24">
        <f t="shared" si="5"/>
        <v>0</v>
      </c>
      <c r="T57" s="70"/>
      <c r="U57" s="71"/>
      <c r="V57" s="93">
        <f t="shared" si="6"/>
        <v>0</v>
      </c>
      <c r="W57" s="93">
        <f>IF($C57="",0,IF(ISBLANK(#REF!)=FALSE,0,1))</f>
        <v>0</v>
      </c>
      <c r="X57" s="93">
        <f t="shared" si="7"/>
        <v>0</v>
      </c>
      <c r="Y57" s="93">
        <f>IF(OR(ISBLANK(L57), L57=0), 0, IF(OR(K57=Lists!$F$11, K57=Lists!$F$13), 0, 1))</f>
        <v>0</v>
      </c>
      <c r="Z57" s="93">
        <f>IF(OR($C57="", AND(NOT(K57=Lists!$F$11), NOT(K57=Lists!$F$13))),0,IF(ISBLANK(L57)=FALSE,0,1))</f>
        <v>0</v>
      </c>
      <c r="AA57" s="93">
        <f>IF(OR(ISBLANK(N57), N57=0), 0, IF(OR(M57=Lists!$F$11, M57=Lists!$F$13), 0, 1))</f>
        <v>0</v>
      </c>
      <c r="AB57" s="93">
        <f>IF(OR($C57="", AND(NOT(M57=Lists!$F$11), NOT(M57=Lists!$F$13))),0,IF(ISBLANK(N57)=FALSE,0,1))</f>
        <v>0</v>
      </c>
      <c r="AC57" s="93">
        <f>IF(OR(ISBLANK(P57), P57=0), 0, IF(OR(O57=Lists!$F$11, O57=Lists!$F$13), 0, 1))</f>
        <v>0</v>
      </c>
      <c r="AD57" s="93">
        <f>IF(OR($C57="", AND(NOT(O57=Lists!$F$11), NOT(O57=Lists!$F$13))),0,IF(ISBLANK(P57)=FALSE,0,1))</f>
        <v>0</v>
      </c>
      <c r="AE57" s="71"/>
      <c r="AF57" s="509">
        <f xml:space="preserve"> IF(OR( AND( K57 = Lists!$F$11, '3A'!L57 &lt; 0), AND( '3A'!M57 = Lists!$F$11, '3A'!N57 &lt; 0), AND( '3A'!O57 = Lists!$F$11, '3A'!P57 &lt; 0)), 1, 0)</f>
        <v>0</v>
      </c>
      <c r="AG57" s="509">
        <f xml:space="preserve"> IF( OR( AND( K57 = Lists!$F$13, '3A'!L57 &gt; 0), AND( M57 = Lists!$F$13, '3A'!N57 &gt; 0), AND( O57 = Lists!$F$13, '3A'!P57 &gt; 0 )), 1, 0)</f>
        <v>0</v>
      </c>
      <c r="AH57" s="512"/>
      <c r="AI57" s="670" t="str">
        <f>IF($P$1="Select company","",IF((HLOOKUP(((VLOOKUP($P$1,Lists!$B$4:$C$26,2,FALSE))&amp;'PC LIST'!$J$2),'PC list edited'!$A$2:$EJ$65,(B57+1),FALSE))=0,"",HLOOKUP(((VLOOKUP($P$1,Lists!$B$4:$C$26,2,FALSE))&amp; 'PC LIST'!$J$2),'PC list edited'!$A$2:$EJ$65,(B57+1),FALSE)))</f>
        <v/>
      </c>
      <c r="AJ57" s="2104" t="str">
        <f>IFERROR(INDEX('PC LIST'!N$3:N$631, MATCH($C57, 'PC LIST'!$B$3:$B$631, 0)),"")</f>
        <v/>
      </c>
    </row>
    <row r="58" spans="1:36" s="315" customFormat="1" ht="30" customHeight="1">
      <c r="A58" s="262"/>
      <c r="B58" s="289">
        <f t="shared" si="3"/>
        <v>54</v>
      </c>
      <c r="C58" s="500" t="str">
        <f>IF($P$1="Select company","",IF((HLOOKUP((VLOOKUP($P$1,Lists!$B$4:$C$26,2,FALSE)),'PC list edited'!$A$2:$EJ$65,(B58+1),FALSE))=0,"",HLOOKUP((VLOOKUP($P$1,Lists!$B$4:$C$26,2,FALSE)),'PC list edited'!$A$2:$EJ$65,(B58+1),FALSE)))</f>
        <v/>
      </c>
      <c r="D58" s="499" t="str">
        <f>IF($P$1="Select company","",IF(C58 ="","",HLOOKUP(((VLOOKUP($P$1,Lists!$B$4:$C$26,2,FALSE))&amp;"PC"),'PC list edited'!$A$2:$EJ$65,(B58+1),FALSE)))</f>
        <v/>
      </c>
      <c r="E58" s="314" t="str">
        <f>IF($P$1="Select company","",IF(C58 ="","",HLOOKUP(((VLOOKUP($P$1,Lists!$B$4:$C$26,2,FALSE))&amp;"unit"),'PC list edited'!$A$2:$EJ$65,(B58+1),FALSE)))</f>
        <v/>
      </c>
      <c r="F58" s="314" t="str">
        <f>IF($P$1="Select company","",IF(C58 ="","",HLOOKUP(((VLOOKUP($P$1,Lists!$B$4:$C$26,2,FALSE))&amp;"UnitDes"),'PC list edited'!$A$2:$EJ$65,(B58+1),FALSE)))</f>
        <v/>
      </c>
      <c r="G58" s="519" t="str">
        <f>IF($P$1="Select company","",IF(C58="","",HLOOKUP(((VLOOKUP($P$1,Lists!$B$4:$C$26,2,FALSE))&amp;"DP"),'PC list edited'!$A$2:$EJ$65,(B58+1),FALSE)))</f>
        <v/>
      </c>
      <c r="H58" s="519" t="str">
        <f>IF($P$1="Select company","",IF(C58 = "","",HLOOKUP(((VLOOKUP($P$1,Lists!$B$4:$C$26,2,FALSE))&amp;"201819Actual"),'PC list edited'!$A$2:$EJ$65,(B58+1),FALSE)))</f>
        <v/>
      </c>
      <c r="I58" s="554"/>
      <c r="J58" s="668"/>
      <c r="K58" s="503"/>
      <c r="L58" s="504"/>
      <c r="M58" s="503"/>
      <c r="N58" s="504"/>
      <c r="O58" s="2810"/>
      <c r="P58" s="2811"/>
      <c r="Q58" s="130"/>
      <c r="R58" s="507"/>
      <c r="S58" s="24">
        <f t="shared" ref="S58" si="8" xml:space="preserve"> IF( SUM( U58:AE58 ) = 0, 0, $V$3 )</f>
        <v>0</v>
      </c>
      <c r="T58" s="70"/>
      <c r="U58" s="71"/>
      <c r="V58" s="93">
        <f t="shared" ref="V58" si="9">IF($C58="",0,IF(ISBLANK(I58)=FALSE,0,1))</f>
        <v>0</v>
      </c>
      <c r="W58" s="93">
        <f>IF($C58="",0,IF(ISBLANK(#REF!)=FALSE,0,1))</f>
        <v>0</v>
      </c>
      <c r="X58" s="93">
        <f t="shared" ref="X58" si="10">IF($C58="",0,IF(ISBLANK(J58)=FALSE,0,1))</f>
        <v>0</v>
      </c>
      <c r="Y58" s="93">
        <f>IF(OR(ISBLANK(L58), L58=0), 0, IF(OR(K58=Lists!$F$11, K58=Lists!$F$13), 0, 1))</f>
        <v>0</v>
      </c>
      <c r="Z58" s="93">
        <f>IF(OR($C58="", AND(NOT(K58=Lists!$F$11), NOT(K58=Lists!$F$13))),0,IF(ISBLANK(L58)=FALSE,0,1))</f>
        <v>0</v>
      </c>
      <c r="AA58" s="93">
        <f>IF(OR(ISBLANK(N58), N58=0), 0, IF(OR(M58=Lists!$F$11, M58=Lists!$F$13), 0, 1))</f>
        <v>0</v>
      </c>
      <c r="AB58" s="93">
        <f>IF(OR($C58="", AND(NOT(M58=Lists!$F$11), NOT(M58=Lists!$F$13))),0,IF(ISBLANK(N58)=FALSE,0,1))</f>
        <v>0</v>
      </c>
      <c r="AC58" s="93">
        <f>IF(OR(ISBLANK(P58), P58=0), 0, IF(OR(O58=Lists!$F$11, O58=Lists!$F$13), 0, 1))</f>
        <v>0</v>
      </c>
      <c r="AD58" s="93">
        <f>IF(OR($C58="", AND(NOT(O58=Lists!$F$11), NOT(O58=Lists!$F$13))),0,IF(ISBLANK(P58)=FALSE,0,1))</f>
        <v>0</v>
      </c>
      <c r="AE58" s="71"/>
      <c r="AF58" s="509">
        <f xml:space="preserve"> IF(OR( AND( K58 = Lists!$F$11, '3A'!L58 &lt; 0), AND( '3A'!M58 = Lists!$F$11, '3A'!N58 &lt; 0), AND( '3A'!O58 = Lists!$F$11, '3A'!P58 &lt; 0)), 1, 0)</f>
        <v>0</v>
      </c>
      <c r="AG58" s="509">
        <f xml:space="preserve"> IF( OR( AND( K58 = Lists!$F$13, '3A'!L58 &gt; 0), AND( M58 = Lists!$F$13, '3A'!N58 &gt; 0), AND( O58 = Lists!$F$13, '3A'!P58 &gt; 0 )), 1, 0)</f>
        <v>0</v>
      </c>
      <c r="AH58" s="512"/>
      <c r="AI58" s="670"/>
      <c r="AJ58" s="2104" t="str">
        <f>IFERROR(INDEX('PC LIST'!N$3:N$631, MATCH($C58, 'PC LIST'!$B$3:$B$631, 0)),"")</f>
        <v/>
      </c>
    </row>
    <row r="59" spans="1:36" s="315" customFormat="1" ht="30" customHeight="1">
      <c r="A59" s="262"/>
      <c r="B59" s="289">
        <f t="shared" si="3"/>
        <v>55</v>
      </c>
      <c r="C59" s="500" t="str">
        <f>IF($P$1="Select company","",IF((HLOOKUP((VLOOKUP($P$1,Lists!$B$4:$C$26,2,FALSE)),'PC list edited'!$A$2:$EJ$65,(B59+1),FALSE))=0,"",HLOOKUP((VLOOKUP($P$1,Lists!$B$4:$C$26,2,FALSE)),'PC list edited'!$A$2:$EJ$65,(B59+1),FALSE)))</f>
        <v/>
      </c>
      <c r="D59" s="499" t="str">
        <f>IF($P$1="Select company","",IF(C59 ="","",HLOOKUP(((VLOOKUP($P$1,Lists!$B$4:$C$26,2,FALSE))&amp;"PC"),'PC list edited'!$A$2:$EJ$65,(B59+1),FALSE)))</f>
        <v/>
      </c>
      <c r="E59" s="314" t="str">
        <f>IF($P$1="Select company","",IF(C59 ="","",HLOOKUP(((VLOOKUP($P$1,Lists!$B$4:$C$26,2,FALSE))&amp;"unit"),'PC list edited'!$A$2:$EJ$65,(B59+1),FALSE)))</f>
        <v/>
      </c>
      <c r="F59" s="314" t="str">
        <f>IF($P$1="Select company","",IF(C59 ="","",HLOOKUP(((VLOOKUP($P$1,Lists!$B$4:$C$26,2,FALSE))&amp;"UnitDes"),'PC list edited'!$A$2:$EJ$65,(B59+1),FALSE)))</f>
        <v/>
      </c>
      <c r="G59" s="519" t="str">
        <f>IF($P$1="Select company","",IF(C59="","",HLOOKUP(((VLOOKUP($P$1,Lists!$B$4:$C$26,2,FALSE))&amp;"DP"),'PC list edited'!$A$2:$EJ$65,(B59+1),FALSE)))</f>
        <v/>
      </c>
      <c r="H59" s="519" t="str">
        <f>IF($P$1="Select company","",IF(C59 = "","",HLOOKUP(((VLOOKUP($P$1,Lists!$B$4:$C$26,2,FALSE))&amp;"201819Actual"),'PC list edited'!$A$2:$EJ$65,(B59+1),FALSE)))</f>
        <v/>
      </c>
      <c r="I59" s="554"/>
      <c r="J59" s="668"/>
      <c r="K59" s="503"/>
      <c r="L59" s="504"/>
      <c r="M59" s="503"/>
      <c r="N59" s="504"/>
      <c r="O59" s="2810"/>
      <c r="P59" s="2811"/>
      <c r="Q59" s="130"/>
      <c r="R59" s="507">
        <f t="shared" si="4"/>
        <v>0</v>
      </c>
      <c r="S59" s="24">
        <f t="shared" si="5"/>
        <v>0</v>
      </c>
      <c r="T59" s="70"/>
      <c r="U59" s="71"/>
      <c r="V59" s="93">
        <f t="shared" si="6"/>
        <v>0</v>
      </c>
      <c r="W59" s="93">
        <f>IF($C59="",0,IF(ISBLANK(#REF!)=FALSE,0,1))</f>
        <v>0</v>
      </c>
      <c r="X59" s="93">
        <f t="shared" si="7"/>
        <v>0</v>
      </c>
      <c r="Y59" s="93">
        <f>IF(OR(ISBLANK(L59), L59=0), 0, IF(OR(K59=Lists!$F$11, K59=Lists!$F$13), 0, 1))</f>
        <v>0</v>
      </c>
      <c r="Z59" s="93">
        <f>IF(OR($C59="", AND(NOT(K59=Lists!$F$11), NOT(K59=Lists!$F$13))),0,IF(ISBLANK(L59)=FALSE,0,1))</f>
        <v>0</v>
      </c>
      <c r="AA59" s="93">
        <f>IF(OR(ISBLANK(N59), N59=0), 0, IF(OR(M59=Lists!$F$11, M59=Lists!$F$13), 0, 1))</f>
        <v>0</v>
      </c>
      <c r="AB59" s="93">
        <f>IF(OR($C59="", AND(NOT(M59=Lists!$F$11), NOT(M59=Lists!$F$13))),0,IF(ISBLANK(N59)=FALSE,0,1))</f>
        <v>0</v>
      </c>
      <c r="AC59" s="93">
        <f>IF(OR(ISBLANK(P59), P59=0), 0, IF(OR(O59=Lists!$F$11, O59=Lists!$F$13), 0, 1))</f>
        <v>0</v>
      </c>
      <c r="AD59" s="93">
        <f>IF(OR($C59="", AND(NOT(O59=Lists!$F$11), NOT(O59=Lists!$F$13))),0,IF(ISBLANK(P59)=FALSE,0,1))</f>
        <v>0</v>
      </c>
      <c r="AE59" s="71"/>
      <c r="AF59" s="509">
        <f xml:space="preserve"> IF(OR( AND( K59 = Lists!$F$11, '3A'!L59 &lt; 0), AND( '3A'!M59 = Lists!$F$11, '3A'!N59 &lt; 0), AND( '3A'!O59 = Lists!$F$11, '3A'!P59 &lt; 0)), 1, 0)</f>
        <v>0</v>
      </c>
      <c r="AG59" s="509">
        <f xml:space="preserve"> IF( OR( AND( K59 = Lists!$F$13, '3A'!L59 &gt; 0), AND( M59 = Lists!$F$13, '3A'!N59 &gt; 0), AND( O59 = Lists!$F$13, '3A'!P59 &gt; 0 )), 1, 0)</f>
        <v>0</v>
      </c>
      <c r="AH59" s="512"/>
      <c r="AI59" s="670" t="str">
        <f>IF($P$1="Select company","",IF((HLOOKUP(((VLOOKUP($P$1,Lists!$B$4:$C$26,2,FALSE))&amp;'PC LIST'!$J$2),'PC list edited'!$A$2:$EJ$65,(B59+1),FALSE))=0,"",HLOOKUP(((VLOOKUP($P$1,Lists!$B$4:$C$26,2,FALSE))&amp; 'PC LIST'!$J$2),'PC list edited'!$A$2:$EJ$65,(B59+1),FALSE)))</f>
        <v/>
      </c>
      <c r="AJ59" s="2104" t="str">
        <f>IFERROR(INDEX('PC LIST'!N$3:N$631, MATCH($C59, 'PC LIST'!$B$3:$B$631, 0)),"")</f>
        <v/>
      </c>
    </row>
    <row r="60" spans="1:36" s="315" customFormat="1" ht="30" customHeight="1" thickBot="1">
      <c r="A60" s="262"/>
      <c r="B60" s="290">
        <f t="shared" si="3"/>
        <v>56</v>
      </c>
      <c r="C60" s="653" t="str">
        <f>IF($P$1="Select company","",IF((HLOOKUP((VLOOKUP($P$1,Lists!$B$4:$C$26,2,FALSE)),'PC list edited'!$A$2:$EJ$65,(B60+1),FALSE))=0,"",HLOOKUP((VLOOKUP($P$1,Lists!$B$4:$C$26,2,FALSE)),'PC list edited'!$A$2:$EJ$65,(B60+1),FALSE)))</f>
        <v/>
      </c>
      <c r="D60" s="638" t="str">
        <f>IF($P$1="Select company","",IF(C60 ="","",HLOOKUP(((VLOOKUP($P$1,Lists!$B$4:$C$26,2,FALSE))&amp;"PC"),'PC list edited'!$A$2:$EJ$65,(B60+1),FALSE)))</f>
        <v/>
      </c>
      <c r="E60" s="316" t="str">
        <f>IF($P$1="Select company","",IF(C60 ="","",HLOOKUP(((VLOOKUP($P$1,Lists!$B$4:$C$26,2,FALSE))&amp;"unit"),'PC list edited'!$A$2:$EJ$65,(B60+1),FALSE)))</f>
        <v/>
      </c>
      <c r="F60" s="316" t="str">
        <f>IF($P$1="Select company","",IF(C60 ="","",HLOOKUP(((VLOOKUP($P$1,Lists!$B$4:$C$26,2,FALSE))&amp;"UnitDes"),'PC list edited'!$A$2:$EJ$65,(B60+1),FALSE)))</f>
        <v/>
      </c>
      <c r="G60" s="654" t="str">
        <f>IF($P$1="Select company","",IF(C60="","",HLOOKUP(((VLOOKUP($P$1,Lists!$B$4:$C$26,2,FALSE))&amp;"DP"),'PC list edited'!$A$2:$EJ$65,(B60+1),FALSE)))</f>
        <v/>
      </c>
      <c r="H60" s="654" t="str">
        <f>IF($P$1="Select company","",IF(C60 = "","",HLOOKUP(((VLOOKUP($P$1,Lists!$B$4:$C$26,2,FALSE))&amp;"201819Actual"),'PC list edited'!$A$2:$EJ$65,(B60+1),FALSE)))</f>
        <v/>
      </c>
      <c r="I60" s="556"/>
      <c r="J60" s="669"/>
      <c r="K60" s="505"/>
      <c r="L60" s="506"/>
      <c r="M60" s="505"/>
      <c r="N60" s="506"/>
      <c r="O60" s="2812"/>
      <c r="P60" s="2813"/>
      <c r="Q60" s="130"/>
      <c r="R60" s="507">
        <f t="shared" si="4"/>
        <v>0</v>
      </c>
      <c r="S60" s="24">
        <f t="shared" si="5"/>
        <v>0</v>
      </c>
      <c r="T60" s="70"/>
      <c r="U60" s="71"/>
      <c r="V60" s="93">
        <f t="shared" si="6"/>
        <v>0</v>
      </c>
      <c r="W60" s="93">
        <f>IF($C60="",0,IF(ISBLANK(#REF!)=FALSE,0,1))</f>
        <v>0</v>
      </c>
      <c r="X60" s="93">
        <f t="shared" si="7"/>
        <v>0</v>
      </c>
      <c r="Y60" s="93">
        <f>IF(OR(ISBLANK(L60), L60=0), 0, IF(OR(K60=Lists!$F$11, K60=Lists!$F$13), 0, 1))</f>
        <v>0</v>
      </c>
      <c r="Z60" s="93">
        <f>IF(OR($C60="", AND(NOT(K60=Lists!$F$11), NOT(K60=Lists!$F$13))),0,IF(ISBLANK(L60)=FALSE,0,1))</f>
        <v>0</v>
      </c>
      <c r="AA60" s="93">
        <f>IF(OR(ISBLANK(N60), N60=0), 0, IF(OR(M60=Lists!$F$11, M60=Lists!$F$13), 0, 1))</f>
        <v>0</v>
      </c>
      <c r="AB60" s="93">
        <f>IF(OR($C60="", AND(NOT(M60=Lists!$F$11), NOT(M60=Lists!$F$13))),0,IF(ISBLANK(N60)=FALSE,0,1))</f>
        <v>0</v>
      </c>
      <c r="AC60" s="93">
        <f>IF(OR(ISBLANK(P60), P60=0), 0, IF(OR(O60=Lists!$F$11, O60=Lists!$F$13), 0, 1))</f>
        <v>0</v>
      </c>
      <c r="AD60" s="93">
        <f>IF(OR($C60="", AND(NOT(O60=Lists!$F$11), NOT(O60=Lists!$F$13))),0,IF(ISBLANK(P60)=FALSE,0,1))</f>
        <v>0</v>
      </c>
      <c r="AE60" s="71"/>
      <c r="AF60" s="509">
        <f xml:space="preserve"> IF(OR( AND( K60 = Lists!$F$11, '3A'!L60 &lt; 0), AND( '3A'!M60 = Lists!$F$11, '3A'!N60 &lt; 0), AND( '3A'!O60 = Lists!$F$11, '3A'!P60 &lt; 0)), 1, 0)</f>
        <v>0</v>
      </c>
      <c r="AG60" s="509">
        <f xml:space="preserve"> IF( OR( AND( K60 = Lists!$F$13, '3A'!L60 &gt; 0), AND( M60 = Lists!$F$13, '3A'!N60 &gt; 0), AND( O60 = Lists!$F$13, '3A'!P60 &gt; 0 )), 1, 0)</f>
        <v>0</v>
      </c>
      <c r="AH60" s="512"/>
      <c r="AI60" s="670" t="str">
        <f>IF($P$1="Select company","",IF((HLOOKUP(((VLOOKUP($P$1,Lists!$B$4:$C$26,2,FALSE))&amp;'PC LIST'!$J$2),'PC list edited'!$A$2:$EJ$65,(B60+1),FALSE))=0,"",HLOOKUP(((VLOOKUP($P$1,Lists!$B$4:$C$26,2,FALSE))&amp; 'PC LIST'!$J$2),'PC list edited'!$A$2:$EJ$65,(B60+1),FALSE)))</f>
        <v/>
      </c>
      <c r="AJ60" s="2104" t="str">
        <f>IFERROR(INDEX('PC LIST'!N$3:N$631, MATCH($C60, 'PC LIST'!$B$3:$B$631, 0)),"")</f>
        <v/>
      </c>
    </row>
    <row r="61" spans="1:36" s="315" customFormat="1">
      <c r="A61" s="262"/>
      <c r="B61" s="270"/>
      <c r="C61" s="270"/>
      <c r="D61" s="317"/>
      <c r="E61" s="163"/>
      <c r="F61" s="163"/>
      <c r="G61" s="163"/>
      <c r="H61" s="163"/>
      <c r="I61" s="717"/>
      <c r="J61" s="317"/>
      <c r="K61" s="317"/>
      <c r="L61" s="317"/>
      <c r="M61" s="317"/>
      <c r="N61" s="317"/>
      <c r="O61" s="317"/>
      <c r="P61" s="317"/>
      <c r="Q61" s="130"/>
      <c r="R61" s="130"/>
      <c r="S61" s="70"/>
      <c r="T61" s="70"/>
      <c r="U61" s="71"/>
      <c r="V61" s="70"/>
      <c r="W61" s="70"/>
      <c r="X61" s="70"/>
      <c r="Y61" s="70"/>
      <c r="Z61" s="70"/>
      <c r="AA61" s="70"/>
      <c r="AB61" s="70"/>
      <c r="AC61" s="70"/>
      <c r="AD61" s="70"/>
      <c r="AE61" s="71"/>
      <c r="AH61" s="512"/>
      <c r="AJ61" s="2105"/>
    </row>
    <row r="62" spans="1:36" s="163" customFormat="1">
      <c r="A62" s="318"/>
      <c r="B62" s="2823" t="s">
        <v>241</v>
      </c>
      <c r="C62" s="2823"/>
      <c r="I62" s="718"/>
      <c r="P62" s="126"/>
      <c r="Q62" s="70"/>
      <c r="R62" s="70"/>
      <c r="S62" s="70"/>
      <c r="T62" s="70"/>
      <c r="U62" s="71"/>
      <c r="V62" s="70"/>
      <c r="W62" s="70"/>
      <c r="X62" s="70"/>
      <c r="Y62" s="70"/>
      <c r="Z62" s="70"/>
      <c r="AA62" s="70"/>
      <c r="AB62" s="70"/>
      <c r="AC62" s="70"/>
      <c r="AD62" s="70"/>
      <c r="AE62" s="71"/>
      <c r="AH62" s="513"/>
      <c r="AJ62" s="2106"/>
    </row>
    <row r="63" spans="1:36" s="163" customFormat="1">
      <c r="A63" s="318"/>
      <c r="B63" s="141"/>
      <c r="C63" s="141"/>
      <c r="I63" s="718"/>
      <c r="O63" s="126"/>
      <c r="Q63" s="70"/>
      <c r="R63" s="70"/>
      <c r="S63" s="70"/>
      <c r="T63" s="70"/>
      <c r="U63" s="71"/>
      <c r="V63" s="70"/>
      <c r="W63" s="70"/>
      <c r="X63" s="70"/>
      <c r="Y63" s="70"/>
      <c r="Z63" s="70"/>
      <c r="AA63" s="70"/>
      <c r="AB63" s="70"/>
      <c r="AC63" s="70"/>
      <c r="AD63" s="70"/>
      <c r="AE63" s="71"/>
      <c r="AH63" s="513"/>
      <c r="AJ63" s="2106"/>
    </row>
    <row r="64" spans="1:36" s="163" customFormat="1">
      <c r="A64" s="318"/>
      <c r="B64" s="25"/>
      <c r="C64" s="143" t="s">
        <v>188</v>
      </c>
      <c r="I64" s="718"/>
      <c r="O64" s="126"/>
      <c r="Q64" s="70"/>
      <c r="R64" s="70"/>
      <c r="S64" s="70"/>
      <c r="T64" s="70"/>
      <c r="U64" s="71"/>
      <c r="V64" s="70"/>
      <c r="W64" s="70"/>
      <c r="X64" s="70"/>
      <c r="Y64" s="70"/>
      <c r="Z64" s="70"/>
      <c r="AA64" s="70"/>
      <c r="AB64" s="70"/>
      <c r="AC64" s="70"/>
      <c r="AD64" s="70"/>
      <c r="AE64" s="71"/>
      <c r="AH64" s="513"/>
      <c r="AJ64" s="2106"/>
    </row>
    <row r="65" spans="1:36" s="163" customFormat="1">
      <c r="A65" s="318"/>
      <c r="B65" s="141"/>
      <c r="C65" s="142"/>
      <c r="I65" s="718"/>
      <c r="O65" s="126"/>
      <c r="Q65" s="70"/>
      <c r="R65" s="70"/>
      <c r="S65" s="70"/>
      <c r="T65" s="70"/>
      <c r="U65" s="71"/>
      <c r="V65" s="70"/>
      <c r="W65" s="70"/>
      <c r="X65" s="70"/>
      <c r="Y65" s="70"/>
      <c r="Z65" s="70"/>
      <c r="AA65" s="70"/>
      <c r="AB65" s="70"/>
      <c r="AC65" s="70"/>
      <c r="AD65" s="70"/>
      <c r="AE65" s="71"/>
      <c r="AH65" s="513"/>
      <c r="AJ65" s="2106"/>
    </row>
    <row r="66" spans="1:36" s="163" customFormat="1">
      <c r="A66" s="318"/>
      <c r="B66" s="144"/>
      <c r="C66" s="143" t="s">
        <v>189</v>
      </c>
      <c r="I66" s="718"/>
      <c r="O66" s="126"/>
      <c r="Q66" s="70"/>
      <c r="R66" s="70"/>
      <c r="S66" s="70"/>
      <c r="T66" s="70"/>
      <c r="U66" s="71"/>
      <c r="V66" s="70"/>
      <c r="W66" s="70"/>
      <c r="X66" s="70"/>
      <c r="Y66" s="70"/>
      <c r="Z66" s="70"/>
      <c r="AA66" s="70"/>
      <c r="AB66" s="70"/>
      <c r="AC66" s="70"/>
      <c r="AD66" s="70"/>
      <c r="AE66" s="71"/>
      <c r="AH66" s="513"/>
      <c r="AJ66" s="2106"/>
    </row>
    <row r="67" spans="1:36" s="163" customFormat="1">
      <c r="A67" s="318"/>
      <c r="B67" s="145"/>
      <c r="C67" s="143"/>
      <c r="I67" s="718"/>
      <c r="O67" s="126"/>
      <c r="Q67" s="70"/>
      <c r="R67" s="70"/>
      <c r="S67" s="70"/>
      <c r="T67" s="70"/>
      <c r="U67" s="71"/>
      <c r="V67" s="70"/>
      <c r="W67" s="70"/>
      <c r="X67" s="70"/>
      <c r="Y67" s="70"/>
      <c r="Z67" s="70"/>
      <c r="AA67" s="70"/>
      <c r="AB67" s="70"/>
      <c r="AC67" s="70"/>
      <c r="AD67" s="70"/>
      <c r="AE67" s="71"/>
      <c r="AH67" s="513"/>
      <c r="AJ67" s="2106"/>
    </row>
    <row r="68" spans="1:36" ht="14.5" thickBot="1">
      <c r="B68" s="483"/>
      <c r="C68" s="483"/>
      <c r="D68" s="483"/>
      <c r="E68" s="483"/>
      <c r="J68" s="483"/>
      <c r="K68" s="483"/>
      <c r="L68" s="483"/>
      <c r="M68" s="483"/>
      <c r="N68" s="483"/>
      <c r="O68" s="483"/>
      <c r="P68" s="483"/>
      <c r="AF68" s="483"/>
      <c r="AG68" s="483"/>
      <c r="AI68" s="483"/>
    </row>
    <row r="69" spans="1:36" s="483" customFormat="1" ht="15.5" thickBot="1">
      <c r="A69" s="82"/>
      <c r="B69" s="2886" t="s">
        <v>190</v>
      </c>
      <c r="C69" s="147"/>
      <c r="D69" s="148"/>
      <c r="E69" s="148"/>
      <c r="F69" s="148"/>
      <c r="G69" s="148"/>
      <c r="H69" s="148"/>
      <c r="I69" s="720"/>
      <c r="J69" s="148"/>
      <c r="K69" s="148"/>
      <c r="L69" s="148"/>
      <c r="M69" s="148"/>
      <c r="N69" s="148"/>
      <c r="O69" s="148"/>
      <c r="P69" s="251"/>
      <c r="Q69" s="70"/>
      <c r="R69" s="70"/>
      <c r="S69" s="70"/>
      <c r="T69" s="70"/>
      <c r="U69" s="71"/>
      <c r="V69" s="70"/>
      <c r="W69" s="70"/>
      <c r="X69" s="70"/>
      <c r="Y69" s="70"/>
      <c r="Z69" s="70"/>
      <c r="AA69" s="70"/>
      <c r="AB69" s="70"/>
      <c r="AC69" s="70"/>
      <c r="AD69" s="70"/>
      <c r="AE69" s="71"/>
      <c r="AH69" s="515"/>
      <c r="AJ69" s="2107"/>
    </row>
    <row r="70" spans="1:36" s="483" customFormat="1">
      <c r="A70" s="82"/>
      <c r="I70" s="719"/>
      <c r="Q70" s="70"/>
      <c r="R70" s="70"/>
      <c r="S70" s="70"/>
      <c r="T70" s="70"/>
      <c r="U70" s="71"/>
      <c r="V70" s="70"/>
      <c r="W70" s="70"/>
      <c r="X70" s="70"/>
      <c r="Y70" s="70"/>
      <c r="Z70" s="70"/>
      <c r="AA70" s="70"/>
      <c r="AB70" s="70"/>
      <c r="AC70" s="70"/>
      <c r="AD70" s="70"/>
      <c r="AE70" s="71"/>
      <c r="AH70" s="515"/>
      <c r="AJ70" s="2107"/>
    </row>
    <row r="71" spans="1:36" s="110" customFormat="1" ht="15.5" hidden="1" thickBot="1">
      <c r="A71" s="1528"/>
      <c r="B71" s="146" t="str">
        <f ca="1" xml:space="preserve"> RIGHT(CELL("filename", $A$1), LEN(CELL("filename", $A$1)) - SEARCH("]", CELL("filename", $A$1)))&amp;" - Column definitions"</f>
        <v>3A - Column definitions</v>
      </c>
      <c r="C71" s="147"/>
      <c r="D71" s="148"/>
      <c r="E71" s="148"/>
      <c r="F71" s="148"/>
      <c r="G71" s="148"/>
      <c r="H71" s="148"/>
      <c r="I71" s="720"/>
      <c r="J71" s="148"/>
      <c r="K71" s="148"/>
      <c r="L71" s="148"/>
      <c r="M71" s="148"/>
      <c r="N71" s="148"/>
      <c r="O71" s="148"/>
      <c r="P71" s="251"/>
      <c r="T71" s="74"/>
      <c r="U71" s="71"/>
      <c r="V71" s="70"/>
      <c r="W71" s="70"/>
      <c r="X71" s="70"/>
      <c r="AE71" s="71"/>
      <c r="AH71" s="516"/>
      <c r="AJ71" s="152"/>
    </row>
    <row r="72" spans="1:36" s="110" customFormat="1" ht="14.5" hidden="1" thickBot="1">
      <c r="A72" s="1528"/>
      <c r="B72" s="74"/>
      <c r="C72" s="155"/>
      <c r="D72" s="74"/>
      <c r="E72" s="74"/>
      <c r="F72" s="74"/>
      <c r="G72" s="74"/>
      <c r="H72" s="74"/>
      <c r="I72" s="166"/>
      <c r="L72" s="74"/>
      <c r="N72" s="70"/>
      <c r="T72" s="74"/>
      <c r="U72" s="71"/>
      <c r="V72" s="70"/>
      <c r="W72" s="70"/>
      <c r="X72" s="70"/>
      <c r="AE72" s="71"/>
      <c r="AH72" s="516"/>
      <c r="AJ72" s="152"/>
    </row>
    <row r="73" spans="1:36" s="178" customFormat="1" ht="18.75" hidden="1" customHeight="1" thickBot="1">
      <c r="A73" s="1529"/>
      <c r="B73" s="1349" t="s">
        <v>2332</v>
      </c>
      <c r="C73" s="1350" t="s">
        <v>192</v>
      </c>
      <c r="D73" s="322"/>
      <c r="E73" s="322"/>
      <c r="F73" s="322"/>
      <c r="G73" s="322"/>
      <c r="H73" s="322"/>
      <c r="I73" s="721"/>
      <c r="J73" s="322"/>
      <c r="K73" s="323"/>
      <c r="L73" s="324"/>
      <c r="M73" s="323"/>
      <c r="N73" s="325"/>
      <c r="O73" s="326"/>
      <c r="P73" s="327"/>
      <c r="T73" s="74"/>
      <c r="U73" s="71"/>
      <c r="V73" s="85" t="s">
        <v>193</v>
      </c>
      <c r="W73" s="70"/>
      <c r="X73" s="70"/>
      <c r="AE73" s="71"/>
      <c r="AH73" s="514"/>
      <c r="AJ73" s="179"/>
    </row>
    <row r="74" spans="1:36" s="178" customFormat="1" ht="18.75" hidden="1" customHeight="1">
      <c r="A74" s="1529"/>
      <c r="B74" s="722" t="s">
        <v>2325</v>
      </c>
      <c r="C74" s="3011" t="s">
        <v>2333</v>
      </c>
      <c r="D74" s="3011"/>
      <c r="E74" s="3011"/>
      <c r="F74" s="3011"/>
      <c r="G74" s="3011"/>
      <c r="H74" s="3011"/>
      <c r="I74" s="3011"/>
      <c r="J74" s="3011"/>
      <c r="K74" s="3011"/>
      <c r="L74" s="3011"/>
      <c r="M74" s="3011"/>
      <c r="N74" s="3011"/>
      <c r="O74" s="3011"/>
      <c r="P74" s="3012"/>
      <c r="T74" s="74"/>
      <c r="U74" s="71"/>
      <c r="V74" s="85"/>
      <c r="W74" s="70"/>
      <c r="X74" s="70"/>
      <c r="AE74" s="71"/>
      <c r="AH74" s="514"/>
      <c r="AJ74" s="179"/>
    </row>
    <row r="75" spans="1:36" s="110" customFormat="1" ht="58.5" hidden="1" customHeight="1">
      <c r="A75" s="1528"/>
      <c r="B75" s="722" t="s">
        <v>2334</v>
      </c>
      <c r="C75" s="3011" t="s">
        <v>2335</v>
      </c>
      <c r="D75" s="3011"/>
      <c r="E75" s="3011"/>
      <c r="F75" s="3011"/>
      <c r="G75" s="3011"/>
      <c r="H75" s="3011"/>
      <c r="I75" s="3011"/>
      <c r="J75" s="3011"/>
      <c r="K75" s="3011"/>
      <c r="L75" s="3011"/>
      <c r="M75" s="3011"/>
      <c r="N75" s="3011"/>
      <c r="O75" s="3011"/>
      <c r="P75" s="3012"/>
      <c r="Q75" s="483"/>
      <c r="R75" s="483"/>
      <c r="S75" s="483"/>
      <c r="T75" s="74"/>
      <c r="U75" s="71"/>
      <c r="V75" s="202" t="s">
        <v>195</v>
      </c>
      <c r="AE75" s="71"/>
      <c r="AH75" s="516"/>
      <c r="AJ75" s="152"/>
    </row>
    <row r="76" spans="1:36" s="110" customFormat="1" ht="42" hidden="1" customHeight="1">
      <c r="A76" s="1528"/>
      <c r="B76" s="722" t="s">
        <v>2336</v>
      </c>
      <c r="C76" s="3011" t="s">
        <v>2337</v>
      </c>
      <c r="D76" s="3011"/>
      <c r="E76" s="3011"/>
      <c r="F76" s="3011"/>
      <c r="G76" s="3011"/>
      <c r="H76" s="3011"/>
      <c r="I76" s="3011"/>
      <c r="J76" s="3011"/>
      <c r="K76" s="3011"/>
      <c r="L76" s="3011"/>
      <c r="M76" s="3011"/>
      <c r="N76" s="3011"/>
      <c r="O76" s="3011"/>
      <c r="P76" s="3012"/>
      <c r="Q76" s="483"/>
      <c r="R76" s="483"/>
      <c r="S76" s="483"/>
      <c r="T76" s="74"/>
      <c r="U76" s="71"/>
      <c r="V76" s="202" t="s">
        <v>195</v>
      </c>
      <c r="AE76" s="71"/>
      <c r="AH76" s="516"/>
      <c r="AJ76" s="152"/>
    </row>
    <row r="77" spans="1:36" ht="81" hidden="1" customHeight="1">
      <c r="A77" s="1534"/>
      <c r="B77" s="722" t="s">
        <v>2338</v>
      </c>
      <c r="C77" s="3011" t="s">
        <v>2339</v>
      </c>
      <c r="D77" s="3011"/>
      <c r="E77" s="3011"/>
      <c r="F77" s="3011"/>
      <c r="G77" s="3011"/>
      <c r="H77" s="3011"/>
      <c r="I77" s="3011"/>
      <c r="J77" s="3011"/>
      <c r="K77" s="3011"/>
      <c r="L77" s="3011"/>
      <c r="M77" s="3011"/>
      <c r="N77" s="3011"/>
      <c r="O77" s="3011"/>
      <c r="P77" s="3012"/>
      <c r="Q77" s="483"/>
      <c r="R77" s="483"/>
      <c r="S77" s="483"/>
      <c r="V77" s="202" t="s">
        <v>1321</v>
      </c>
      <c r="AF77" s="483"/>
      <c r="AG77" s="483"/>
      <c r="AI77" s="483"/>
    </row>
    <row r="78" spans="1:36" ht="99" hidden="1" customHeight="1">
      <c r="A78" s="1534"/>
      <c r="B78" s="722" t="s">
        <v>2340</v>
      </c>
      <c r="C78" s="3014" t="s">
        <v>2341</v>
      </c>
      <c r="D78" s="3014"/>
      <c r="E78" s="3014"/>
      <c r="F78" s="3014"/>
      <c r="G78" s="3014"/>
      <c r="H78" s="3014"/>
      <c r="I78" s="3014"/>
      <c r="J78" s="3014"/>
      <c r="K78" s="3014"/>
      <c r="L78" s="3014"/>
      <c r="M78" s="3014"/>
      <c r="N78" s="3014"/>
      <c r="O78" s="3014"/>
      <c r="P78" s="3015"/>
      <c r="Q78" s="483"/>
      <c r="R78" s="483"/>
      <c r="S78" s="483"/>
      <c r="V78" s="202" t="s">
        <v>787</v>
      </c>
      <c r="AF78" s="483"/>
      <c r="AG78" s="483"/>
      <c r="AI78" s="483"/>
    </row>
    <row r="79" spans="1:36" ht="129.75" hidden="1" customHeight="1">
      <c r="A79" s="1534"/>
      <c r="B79" s="722" t="s">
        <v>2342</v>
      </c>
      <c r="C79" s="3014" t="s">
        <v>2343</v>
      </c>
      <c r="D79" s="3014"/>
      <c r="E79" s="3014"/>
      <c r="F79" s="3014"/>
      <c r="G79" s="3014"/>
      <c r="H79" s="3014"/>
      <c r="I79" s="3014"/>
      <c r="J79" s="3014"/>
      <c r="K79" s="3014"/>
      <c r="L79" s="3014"/>
      <c r="M79" s="3014"/>
      <c r="N79" s="3014"/>
      <c r="O79" s="3014"/>
      <c r="P79" s="3015"/>
      <c r="Q79" s="483"/>
      <c r="R79" s="483"/>
      <c r="S79" s="483"/>
      <c r="V79" s="202" t="s">
        <v>787</v>
      </c>
      <c r="AF79" s="483"/>
      <c r="AG79" s="483"/>
      <c r="AI79" s="483"/>
    </row>
    <row r="80" spans="1:36" ht="86.25" hidden="1" customHeight="1">
      <c r="A80" s="1534"/>
      <c r="B80" s="722" t="s">
        <v>2344</v>
      </c>
      <c r="C80" s="3014" t="s">
        <v>2345</v>
      </c>
      <c r="D80" s="3014"/>
      <c r="E80" s="3014"/>
      <c r="F80" s="3014"/>
      <c r="G80" s="3014"/>
      <c r="H80" s="3014"/>
      <c r="I80" s="3014"/>
      <c r="J80" s="3014"/>
      <c r="K80" s="3014"/>
      <c r="L80" s="3014"/>
      <c r="M80" s="3014"/>
      <c r="N80" s="3014"/>
      <c r="O80" s="3014"/>
      <c r="P80" s="3015"/>
      <c r="Q80" s="483"/>
      <c r="R80" s="483"/>
      <c r="S80" s="483"/>
      <c r="V80" s="202" t="s">
        <v>787</v>
      </c>
      <c r="AF80" s="483"/>
      <c r="AG80" s="483"/>
      <c r="AI80" s="483"/>
    </row>
    <row r="81" spans="1:36" ht="128.25" hidden="1" customHeight="1">
      <c r="A81" s="1534"/>
      <c r="B81" s="722" t="s">
        <v>2346</v>
      </c>
      <c r="C81" s="3014" t="s">
        <v>2347</v>
      </c>
      <c r="D81" s="3014"/>
      <c r="E81" s="3014"/>
      <c r="F81" s="3014"/>
      <c r="G81" s="3014"/>
      <c r="H81" s="3014"/>
      <c r="I81" s="3014"/>
      <c r="J81" s="3014"/>
      <c r="K81" s="3014"/>
      <c r="L81" s="3014"/>
      <c r="M81" s="3014"/>
      <c r="N81" s="3014"/>
      <c r="O81" s="3014"/>
      <c r="P81" s="3015"/>
      <c r="Q81" s="483"/>
      <c r="R81" s="483"/>
      <c r="S81" s="483"/>
      <c r="V81" s="202" t="s">
        <v>1324</v>
      </c>
      <c r="AF81" s="483"/>
      <c r="AG81" s="483"/>
      <c r="AI81" s="483"/>
    </row>
    <row r="82" spans="1:36" ht="110.25" hidden="1" customHeight="1" thickBot="1">
      <c r="A82" s="1534"/>
      <c r="B82" s="723" t="s">
        <v>2348</v>
      </c>
      <c r="C82" s="3016" t="s">
        <v>2349</v>
      </c>
      <c r="D82" s="3016"/>
      <c r="E82" s="3016"/>
      <c r="F82" s="3016"/>
      <c r="G82" s="3016"/>
      <c r="H82" s="3016"/>
      <c r="I82" s="3016"/>
      <c r="J82" s="3016"/>
      <c r="K82" s="3016"/>
      <c r="L82" s="3016"/>
      <c r="M82" s="3016"/>
      <c r="N82" s="3016"/>
      <c r="O82" s="3016"/>
      <c r="P82" s="3017"/>
      <c r="Q82" s="483"/>
      <c r="R82" s="483"/>
      <c r="S82" s="483"/>
      <c r="V82" s="202" t="s">
        <v>787</v>
      </c>
      <c r="AF82" s="483"/>
      <c r="AG82" s="483"/>
      <c r="AI82" s="483"/>
    </row>
    <row r="83" spans="1:36" ht="14.5" hidden="1" thickBot="1">
      <c r="A83" s="1534"/>
      <c r="B83" s="483"/>
      <c r="C83" s="483"/>
      <c r="D83" s="483"/>
      <c r="E83" s="483"/>
      <c r="J83" s="483"/>
      <c r="K83" s="483"/>
      <c r="L83" s="483"/>
      <c r="M83" s="483"/>
      <c r="N83" s="483"/>
      <c r="O83" s="483"/>
      <c r="P83" s="483"/>
      <c r="Q83" s="483"/>
      <c r="R83" s="483"/>
      <c r="S83" s="483"/>
      <c r="V83" s="202"/>
      <c r="AF83" s="483"/>
      <c r="AG83" s="483"/>
      <c r="AI83" s="483"/>
    </row>
    <row r="84" spans="1:36" s="110" customFormat="1" ht="15.5" hidden="1" thickBot="1">
      <c r="A84" s="1528"/>
      <c r="B84" s="146" t="s">
        <v>2350</v>
      </c>
      <c r="C84" s="147"/>
      <c r="D84" s="148"/>
      <c r="E84" s="148"/>
      <c r="F84" s="148"/>
      <c r="G84" s="148"/>
      <c r="H84" s="148"/>
      <c r="I84" s="720"/>
      <c r="J84" s="148"/>
      <c r="K84" s="148"/>
      <c r="L84" s="148"/>
      <c r="M84" s="148"/>
      <c r="N84" s="148"/>
      <c r="O84" s="148"/>
      <c r="P84" s="251"/>
      <c r="T84" s="74"/>
      <c r="U84" s="71"/>
      <c r="V84" s="70"/>
      <c r="W84" s="70"/>
      <c r="X84" s="70"/>
      <c r="AE84" s="71"/>
      <c r="AH84" s="516"/>
      <c r="AJ84" s="152"/>
    </row>
    <row r="85" spans="1:36" s="110" customFormat="1" hidden="1">
      <c r="A85" s="1528"/>
      <c r="B85" s="74"/>
      <c r="C85" s="155"/>
      <c r="D85" s="74"/>
      <c r="E85" s="74"/>
      <c r="F85" s="74"/>
      <c r="G85" s="74"/>
      <c r="H85" s="74"/>
      <c r="I85" s="166"/>
      <c r="L85" s="74"/>
      <c r="N85" s="70"/>
      <c r="T85" s="74"/>
      <c r="U85" s="71"/>
      <c r="V85" s="70"/>
      <c r="W85" s="70"/>
      <c r="X85" s="70"/>
      <c r="AE85" s="71"/>
      <c r="AH85" s="516"/>
      <c r="AJ85" s="152"/>
    </row>
    <row r="86" spans="1:36" s="178" customFormat="1" ht="359.25" hidden="1" customHeight="1">
      <c r="A86" s="1529"/>
      <c r="B86" s="3013" t="s">
        <v>2351</v>
      </c>
      <c r="C86" s="3013"/>
      <c r="D86" s="3013"/>
      <c r="E86" s="3013"/>
      <c r="F86" s="3013"/>
      <c r="G86" s="3013"/>
      <c r="H86" s="3013"/>
      <c r="I86" s="3013"/>
      <c r="J86" s="3013"/>
      <c r="K86" s="3013"/>
      <c r="L86" s="3013"/>
      <c r="M86" s="3013"/>
      <c r="N86" s="3013"/>
      <c r="O86" s="3013"/>
      <c r="P86" s="3013"/>
      <c r="T86" s="74"/>
      <c r="U86" s="71"/>
      <c r="V86" s="748" t="s">
        <v>2352</v>
      </c>
      <c r="W86" s="70"/>
      <c r="X86" s="70"/>
      <c r="AE86" s="71"/>
      <c r="AH86" s="514"/>
      <c r="AJ86" s="179"/>
    </row>
    <row r="87" spans="1:36" hidden="1">
      <c r="A87" s="1534"/>
      <c r="B87" s="483"/>
      <c r="C87" s="483"/>
      <c r="D87" s="483"/>
      <c r="E87" s="483"/>
      <c r="J87" s="483"/>
      <c r="K87" s="483"/>
      <c r="L87" s="483"/>
      <c r="M87" s="483"/>
      <c r="N87" s="483"/>
      <c r="O87" s="483"/>
      <c r="P87" s="483"/>
      <c r="Q87" s="483"/>
      <c r="R87" s="483"/>
      <c r="S87" s="483"/>
      <c r="AF87" s="483"/>
      <c r="AG87" s="483"/>
      <c r="AI87" s="483"/>
    </row>
    <row r="88" spans="1:36" hidden="1">
      <c r="A88" s="1534"/>
      <c r="B88" s="483"/>
      <c r="C88" s="483"/>
      <c r="D88" s="483"/>
      <c r="E88" s="483"/>
      <c r="J88" s="483"/>
      <c r="K88" s="483"/>
      <c r="L88" s="483"/>
      <c r="M88" s="483"/>
      <c r="N88" s="483"/>
      <c r="O88" s="483"/>
      <c r="P88" s="483"/>
      <c r="Q88" s="483"/>
      <c r="R88" s="483"/>
      <c r="S88" s="483"/>
      <c r="AF88" s="483"/>
      <c r="AG88" s="483"/>
      <c r="AI88" s="483"/>
    </row>
    <row r="89" spans="1:36" hidden="1">
      <c r="B89" s="483"/>
      <c r="C89" s="483"/>
      <c r="D89" s="483"/>
      <c r="E89" s="483"/>
      <c r="J89" s="483"/>
      <c r="K89" s="483"/>
      <c r="L89" s="483"/>
      <c r="M89" s="483"/>
      <c r="N89" s="483"/>
      <c r="O89" s="483"/>
      <c r="P89" s="483"/>
      <c r="Q89" s="483"/>
      <c r="R89" s="483"/>
      <c r="S89" s="483"/>
      <c r="AF89" s="483"/>
      <c r="AG89" s="483"/>
      <c r="AI89" s="483"/>
    </row>
    <row r="90" spans="1:36" hidden="1">
      <c r="B90" s="483"/>
      <c r="C90" s="483"/>
      <c r="D90" s="483"/>
      <c r="E90" s="483"/>
      <c r="J90" s="483"/>
      <c r="K90" s="483"/>
      <c r="L90" s="483"/>
      <c r="M90" s="483"/>
      <c r="N90" s="483"/>
      <c r="O90" s="483"/>
      <c r="P90" s="483"/>
      <c r="Q90" s="483"/>
      <c r="R90" s="483"/>
      <c r="S90" s="483"/>
      <c r="AF90" s="483"/>
      <c r="AG90" s="483"/>
      <c r="AI90" s="483"/>
    </row>
    <row r="91" spans="1:36" hidden="1">
      <c r="B91" s="483"/>
      <c r="C91" s="483"/>
      <c r="D91" s="483"/>
      <c r="E91" s="483"/>
      <c r="J91" s="483"/>
      <c r="K91" s="483"/>
      <c r="L91" s="483"/>
      <c r="M91" s="483"/>
      <c r="N91" s="483"/>
      <c r="O91" s="483"/>
      <c r="P91" s="483"/>
      <c r="Q91" s="483"/>
      <c r="R91" s="483"/>
      <c r="S91" s="483"/>
      <c r="AF91" s="483"/>
      <c r="AG91" s="483"/>
      <c r="AI91" s="483"/>
    </row>
    <row r="92" spans="1:36" hidden="1">
      <c r="B92" s="483"/>
      <c r="C92" s="483"/>
      <c r="D92" s="483"/>
      <c r="E92" s="483"/>
      <c r="J92" s="483"/>
      <c r="K92" s="483"/>
      <c r="L92" s="483"/>
      <c r="M92" s="483"/>
      <c r="N92" s="483"/>
      <c r="O92" s="483"/>
      <c r="P92" s="483"/>
      <c r="Q92" s="483"/>
      <c r="R92" s="483"/>
      <c r="S92" s="483"/>
      <c r="AF92" s="483"/>
      <c r="AG92" s="483"/>
      <c r="AI92" s="483"/>
    </row>
    <row r="93" spans="1:36" hidden="1">
      <c r="B93" s="483"/>
      <c r="C93" s="483"/>
      <c r="D93" s="483"/>
      <c r="E93" s="483"/>
      <c r="J93" s="483"/>
      <c r="K93" s="483"/>
      <c r="L93" s="483"/>
      <c r="M93" s="483"/>
      <c r="N93" s="483"/>
      <c r="O93" s="483"/>
      <c r="P93" s="483"/>
      <c r="Q93" s="483"/>
      <c r="R93" s="483"/>
      <c r="S93" s="483"/>
      <c r="AF93" s="483"/>
      <c r="AG93" s="483"/>
      <c r="AI93" s="483"/>
    </row>
    <row r="94" spans="1:36" hidden="1">
      <c r="B94" s="483"/>
      <c r="C94" s="483"/>
      <c r="D94" s="483"/>
      <c r="E94" s="483"/>
      <c r="J94" s="483"/>
      <c r="K94" s="483"/>
      <c r="L94" s="483"/>
      <c r="M94" s="483"/>
      <c r="N94" s="483"/>
      <c r="O94" s="483"/>
      <c r="P94" s="483"/>
      <c r="Q94" s="483"/>
      <c r="R94" s="483"/>
      <c r="S94" s="483"/>
      <c r="AF94" s="483"/>
      <c r="AG94" s="483"/>
      <c r="AI94" s="483"/>
    </row>
    <row r="95" spans="1:36" hidden="1">
      <c r="B95" s="483"/>
      <c r="C95" s="483"/>
      <c r="D95" s="483"/>
      <c r="E95" s="483"/>
      <c r="J95" s="483"/>
      <c r="K95" s="483"/>
      <c r="L95" s="483"/>
      <c r="M95" s="483"/>
      <c r="N95" s="483"/>
      <c r="O95" s="483"/>
      <c r="P95" s="483"/>
      <c r="Q95" s="483"/>
      <c r="R95" s="483"/>
      <c r="S95" s="483"/>
      <c r="AF95" s="483"/>
      <c r="AG95" s="483"/>
      <c r="AI95" s="483"/>
    </row>
    <row r="96" spans="1:36" hidden="1">
      <c r="B96" s="483"/>
      <c r="C96" s="483"/>
      <c r="D96" s="483"/>
      <c r="E96" s="483"/>
      <c r="J96" s="483"/>
      <c r="K96" s="483"/>
      <c r="L96" s="483"/>
      <c r="M96" s="483"/>
      <c r="N96" s="483"/>
      <c r="O96" s="483"/>
      <c r="P96" s="483"/>
      <c r="Q96" s="483"/>
      <c r="R96" s="483"/>
      <c r="S96" s="483"/>
      <c r="AF96" s="483"/>
      <c r="AG96" s="483"/>
      <c r="AI96" s="483"/>
    </row>
    <row r="97" spans="17:19" hidden="1">
      <c r="Q97" s="483"/>
      <c r="R97" s="483"/>
      <c r="S97" s="483"/>
    </row>
    <row r="98" spans="17:19" hidden="1">
      <c r="Q98" s="483"/>
      <c r="R98" s="483"/>
      <c r="S98" s="483"/>
    </row>
  </sheetData>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368" priority="25" operator="equal">
      <formula>0</formula>
    </cfRule>
  </conditionalFormatting>
  <conditionalFormatting sqref="K5:P60">
    <cfRule type="expression" dxfId="367" priority="1">
      <formula xml:space="preserve"> $AJ5 = "SIM"</formula>
    </cfRule>
    <cfRule type="expression" dxfId="366" priority="12">
      <formula xml:space="preserve"> $AI5 = "NFI"</formula>
    </cfRule>
  </conditionalFormatting>
  <conditionalFormatting sqref="H5:I60">
    <cfRule type="expression" dxfId="365" priority="5" stopIfTrue="1">
      <formula xml:space="preserve"> INDIRECT("G" &amp; ROW()) = 0</formula>
    </cfRule>
    <cfRule type="expression" dxfId="364" priority="6" stopIfTrue="1">
      <formula xml:space="preserve"> INDIRECT("G" &amp; ROW()) = 1</formula>
    </cfRule>
    <cfRule type="expression" dxfId="363" priority="7" stopIfTrue="1">
      <formula xml:space="preserve"> INDIRECT("G" &amp; ROW()) = 2</formula>
    </cfRule>
    <cfRule type="expression" dxfId="362" priority="8" stopIfTrue="1">
      <formula xml:space="preserve"> INDIRECT("G" &amp; ROW()) = 3</formula>
    </cfRule>
    <cfRule type="expression" dxfId="361" priority="9" stopIfTrue="1">
      <formula xml:space="preserve"> INDIRECT("G" &amp; ROW()) = 4</formula>
    </cfRule>
    <cfRule type="expression" dxfId="360" priority="10" stopIfTrue="1">
      <formula xml:space="preserve"> INDIRECT("G" &amp; ROW()) = 5</formula>
    </cfRule>
    <cfRule type="expression" dxfId="359" priority="11" stopIfTrue="1">
      <formula xml:space="preserve"> INDIRECT("G" &amp; ROW()) = 6</formula>
    </cfRule>
  </conditionalFormatting>
  <conditionalFormatting sqref="I18">
    <cfRule type="expression" dxfId="358" priority="3" stopIfTrue="1">
      <formula xml:space="preserve"> INDIRECT("G" &amp; ROW()) = "mins:secs"</formula>
    </cfRule>
  </conditionalFormatting>
  <conditionalFormatting sqref="S58">
    <cfRule type="cellIs" dxfId="35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39"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tabColor rgb="FF92D050"/>
    <pageSetUpPr fitToPage="1"/>
  </sheetPr>
  <dimension ref="A1:V63"/>
  <sheetViews>
    <sheetView showGridLines="0" zoomScale="70" zoomScaleNormal="70" workbookViewId="0">
      <selection activeCell="J10" sqref="B1:J10"/>
    </sheetView>
  </sheetViews>
  <sheetFormatPr defaultColWidth="0" defaultRowHeight="14" zeroHeight="1"/>
  <cols>
    <col min="1" max="1" width="1.25" style="522" customWidth="1"/>
    <col min="2" max="2" width="6.08203125" style="522" customWidth="1"/>
    <col min="3" max="3" width="19.33203125" style="522" customWidth="1"/>
    <col min="4" max="4" width="14" style="542" customWidth="1"/>
    <col min="5" max="5" width="75" style="522" customWidth="1"/>
    <col min="6" max="6" width="8.58203125" style="542" customWidth="1"/>
    <col min="7" max="7" width="12.58203125" style="542" customWidth="1"/>
    <col min="8" max="8" width="18.58203125" style="542" customWidth="1"/>
    <col min="9" max="9" width="18.58203125" style="547" customWidth="1"/>
    <col min="10" max="10" width="9" style="550" customWidth="1"/>
    <col min="11" max="11" width="2.08203125" style="522" customWidth="1"/>
    <col min="12" max="12" width="33.58203125" style="522" customWidth="1"/>
    <col min="13" max="13" width="24.75" style="522" customWidth="1"/>
    <col min="14" max="14" width="1.58203125" style="522" customWidth="1"/>
    <col min="15" max="15" width="1.58203125" style="523" hidden="1" customWidth="1"/>
    <col min="16" max="17" width="9.08203125" style="524" hidden="1" customWidth="1"/>
    <col min="18" max="18" width="1.58203125" style="558" hidden="1" customWidth="1"/>
    <col min="19" max="20" width="9.08203125" style="524" hidden="1" customWidth="1"/>
    <col min="21" max="21" width="1.58203125" style="558" hidden="1" customWidth="1"/>
    <col min="22" max="22" width="1.58203125" style="522" hidden="1" customWidth="1"/>
    <col min="23" max="16384" width="9" style="522" hidden="1"/>
  </cols>
  <sheetData>
    <row r="1" spans="1:20" ht="20">
      <c r="A1" s="521"/>
      <c r="B1" s="67" t="s">
        <v>2353</v>
      </c>
      <c r="C1" s="67"/>
      <c r="D1" s="537"/>
      <c r="E1" s="67"/>
      <c r="F1" s="67" t="str">
        <f>Validation!B3</f>
        <v>Bristol Water</v>
      </c>
      <c r="G1" s="537"/>
      <c r="H1" s="537"/>
      <c r="I1" s="543"/>
      <c r="J1" s="69"/>
      <c r="K1" s="69"/>
      <c r="L1" s="69"/>
      <c r="M1" s="69" t="s">
        <v>32</v>
      </c>
    </row>
    <row r="2" spans="1:20" ht="19" thickBot="1">
      <c r="B2" s="525" t="s">
        <v>18</v>
      </c>
      <c r="C2" s="526"/>
      <c r="D2" s="551"/>
      <c r="E2" s="521"/>
      <c r="F2" s="521"/>
      <c r="G2" s="521"/>
      <c r="H2" s="521"/>
      <c r="I2" s="544"/>
      <c r="J2" s="548"/>
      <c r="K2" s="521"/>
      <c r="L2" s="521"/>
      <c r="M2" s="527"/>
      <c r="P2" s="76" t="s">
        <v>45</v>
      </c>
      <c r="Q2" s="528"/>
      <c r="S2" s="528" t="s">
        <v>2354</v>
      </c>
      <c r="T2" s="528"/>
    </row>
    <row r="3" spans="1:20" ht="27.5" thickBot="1">
      <c r="B3" s="2834" t="s">
        <v>2305</v>
      </c>
      <c r="C3" s="2834" t="s">
        <v>2306</v>
      </c>
      <c r="D3" s="306" t="s">
        <v>2355</v>
      </c>
      <c r="E3" s="305" t="s">
        <v>2356</v>
      </c>
      <c r="F3" s="306" t="s">
        <v>2308</v>
      </c>
      <c r="G3" s="306" t="s">
        <v>2310</v>
      </c>
      <c r="H3" s="306" t="s">
        <v>2357</v>
      </c>
      <c r="I3" s="545" t="s">
        <v>2312</v>
      </c>
      <c r="J3" s="297" t="s">
        <v>2313</v>
      </c>
      <c r="K3" s="527"/>
      <c r="L3" s="186" t="s">
        <v>2320</v>
      </c>
      <c r="M3" s="187" t="s">
        <v>41</v>
      </c>
      <c r="P3" s="529" t="s">
        <v>46</v>
      </c>
      <c r="S3" s="524" t="s">
        <v>2358</v>
      </c>
    </row>
    <row r="4" spans="1:20" ht="7.5" customHeight="1" thickBot="1">
      <c r="B4" s="155"/>
      <c r="C4" s="155"/>
      <c r="D4" s="538"/>
      <c r="E4" s="155"/>
      <c r="F4" s="538"/>
      <c r="G4" s="538"/>
      <c r="H4" s="538"/>
      <c r="I4" s="546"/>
      <c r="J4" s="549"/>
      <c r="P4" s="524" t="s">
        <v>2325</v>
      </c>
      <c r="Q4" s="524" t="s">
        <v>2326</v>
      </c>
    </row>
    <row r="5" spans="1:20" ht="30" customHeight="1">
      <c r="B5" s="530">
        <v>1</v>
      </c>
      <c r="C5" s="531" t="str">
        <f>IF($F$1="Select company","",IF((HLOOKUP((VLOOKUP($F$1,Lists!$B$4:$C$26,2,FALSE)),'SUB list edited'!$A$2:$DP$42,($B5+1),FALSE))=0,"",HLOOKUP((VLOOKUP($F$1,Lists!$B$4:$C$26,2,FALSE)),'SUB list edited'!$A$2:$DP$42,($B5+1),FALSE)))</f>
        <v>PR14BRLWSW_A2</v>
      </c>
      <c r="D5" s="539" t="str">
        <f>IF($F$1="Select company","",IF(C5 = "","",HLOOKUP(((VLOOKUP($F$1,Lists!$B$4:$C$26,2,FALSE))&amp;"ID"),'SUB list edited'!$A$2:$DP$42,($B5+1),FALSE)))</f>
        <v>00</v>
      </c>
      <c r="E5" s="531" t="str">
        <f>IF($F$1="Select company","",IF(C5 = "","",HLOOKUP(((VLOOKUP($F$1,Lists!$B$4:$C$26,2,FALSE))&amp;"PC"),'SUB list edited'!$A$2:$DP$42,($B5+1),FALSE)))</f>
        <v>A2: Asset reliability - infrastructure</v>
      </c>
      <c r="F5" s="539" t="str">
        <f>IF($F$1="Select company","",IF(C5 = "","",HLOOKUP(((VLOOKUP($F$1,Lists!$B$4:$C$26,2,FALSE))&amp;"unit"),'SUB list edited'!$A$2:$DP$42,($B5+1),FALSE)))</f>
        <v>category</v>
      </c>
      <c r="G5" s="1351" t="str">
        <f>IF($F$1="Select company","",IF(C5="","",HLOOKUP(((VLOOKUP($F$1,Lists!$B$4:$C$26,2,FALSE))&amp;"DP"),'SUB list edited'!$A$2:$DP$42,($B5+1),FALSE)))</f>
        <v>na</v>
      </c>
      <c r="H5" s="313" t="str">
        <f>IF($F$1="Select company","",IF(C5 = "","",HLOOKUP(((VLOOKUP($F$1,Lists!$B$4:$C$26,2,FALSE))&amp;"201819ActPerf"),'SUB list edited'!$A$2:$DP$42,($B5+1),FALSE)))</f>
        <v>Marginal</v>
      </c>
      <c r="I5" s="2890" t="s">
        <v>8706</v>
      </c>
      <c r="J5" s="553" t="s">
        <v>2459</v>
      </c>
      <c r="L5" s="532">
        <f>IF(SUM(S5:T5) &gt; 0, $S$3, 0)</f>
        <v>0</v>
      </c>
      <c r="M5" s="532">
        <f>IF(SUM(P5:Q5) &gt; 0, $P$3, 0)</f>
        <v>0</v>
      </c>
      <c r="P5" s="528">
        <f>IF($C5="", 0, IF(ISBLANK(I5), 1, 0))</f>
        <v>0</v>
      </c>
      <c r="Q5" s="528">
        <f>IF($C5="", 0, IF(ISBLANK(J5), 1, 0))</f>
        <v>0</v>
      </c>
      <c r="S5" s="528">
        <f xml:space="preserve"> IF(C5 = "", 0, IF(AND(NOT(INDEX('3A'!I$5:I$60, MATCH('3B'!$C5, '3A'!$C$5:$C$60, 0))=I5), $D5="00"), 1, 0))</f>
        <v>0</v>
      </c>
      <c r="T5" s="528">
        <f xml:space="preserve"> IF(C5 = "", 0, IF(AND(NOT(INDEX('3A'!J$5:J$60, MATCH('3B'!$C5, '3A'!$C$5:$C$60, 0))=J5), $D5="00"), 1, 0))</f>
        <v>0</v>
      </c>
    </row>
    <row r="6" spans="1:20" ht="30" customHeight="1">
      <c r="B6" s="533">
        <f xml:space="preserve"> B5 + 1</f>
        <v>2</v>
      </c>
      <c r="C6" s="534" t="str">
        <f>IF($F$1="Select company","",IF((HLOOKUP((VLOOKUP($F$1,Lists!$B$4:$C$26,2,FALSE)),'SUB list edited'!$A$2:$DP$42,($B6+1),FALSE))=0,"",HLOOKUP((VLOOKUP($F$1,Lists!$B$4:$C$26,2,FALSE)),'SUB list edited'!$A$2:$DP$42,($B6+1),FALSE)))</f>
        <v>PR14BRLWSW_A2</v>
      </c>
      <c r="D6" s="540" t="str">
        <f>IF($F$1="Select company","",IF(C6 = "","",HLOOKUP(((VLOOKUP($F$1,Lists!$B$4:$C$26,2,FALSE))&amp;"ID"),'SUB list edited'!$A$2:$DP$42,($B6+1),FALSE)))</f>
        <v>01</v>
      </c>
      <c r="E6" s="534" t="str">
        <f>IF($F$1="Select company","",IF(C6 = "","",HLOOKUP(((VLOOKUP($F$1,Lists!$B$4:$C$26,2,FALSE))&amp;"PC"),'SUB list edited'!$A$2:$DP$42,($B6+1),FALSE)))</f>
        <v>Total bursts (number)</v>
      </c>
      <c r="F6" s="540" t="str">
        <f>IF($F$1="Select company","",IF(C6 = "","",HLOOKUP(((VLOOKUP($F$1,Lists!$B$4:$C$26,2,FALSE))&amp;"unit"),'SUB list edited'!$A$2:$DP$42,($B6+1),FALSE)))</f>
        <v>nr</v>
      </c>
      <c r="G6" s="1352" t="str">
        <f>IF($F$1="Select company","",IF(C6="","",HLOOKUP(((VLOOKUP($F$1,Lists!$B$4:$C$26,2,FALSE))&amp;"DP"),'SUB list edited'!$A$2:$DP$42,($B6+1),FALSE)))</f>
        <v>0</v>
      </c>
      <c r="H6" s="314">
        <f>IF($F$1="Select company","",IF(C6 = "","",HLOOKUP(((VLOOKUP($F$1,Lists!$B$4:$C$26,2,FALSE))&amp;"201819ActPerf"),'SUB list edited'!$A$2:$DP$42,($B6+1),FALSE)))</f>
        <v>1074</v>
      </c>
      <c r="I6" s="554">
        <v>796</v>
      </c>
      <c r="J6" s="555" t="s">
        <v>2459</v>
      </c>
      <c r="L6" s="532">
        <f>IF(SUM(S6:T6) &gt; 0, $S$3, 0)</f>
        <v>0</v>
      </c>
      <c r="M6" s="532">
        <f t="shared" ref="M6:M44" si="0">IF(SUM(P6:Q6) &gt; 0, $P$3, 0)</f>
        <v>0</v>
      </c>
      <c r="P6" s="528">
        <f t="shared" ref="P6:P44" si="1">IF($C6="", 0, IF(ISBLANK(I6), 1, 0))</f>
        <v>0</v>
      </c>
      <c r="Q6" s="528">
        <f t="shared" ref="Q6:Q44" si="2">IF($C6="", 0, IF(ISBLANK(J6), 1, 0))</f>
        <v>0</v>
      </c>
      <c r="S6" s="528">
        <f xml:space="preserve"> IF(C6 = "", 0, IF(AND(NOT(INDEX('3A'!I$5:I$60, MATCH('3B'!$C6, '3A'!$C$5:$C$60, 0))=I6), $D6="00"), 1, 0))</f>
        <v>0</v>
      </c>
      <c r="T6" s="528">
        <f xml:space="preserve"> IF(C6 = "", 0, IF(AND(NOT(INDEX('3A'!J$5:J$60, MATCH('3B'!$C6, '3A'!$C$5:$C$60, 0))=J6), $D6="00"), 1, 0))</f>
        <v>0</v>
      </c>
    </row>
    <row r="7" spans="1:20" ht="30" customHeight="1">
      <c r="B7" s="533">
        <f t="shared" ref="B7:B11" si="3" xml:space="preserve"> B6 + 1</f>
        <v>3</v>
      </c>
      <c r="C7" s="534" t="str">
        <f>IF($F$1="Select company","",IF((HLOOKUP((VLOOKUP($F$1,Lists!$B$4:$C$26,2,FALSE)),'SUB list edited'!$A$2:$DP$42,($B7+1),FALSE))=0,"",HLOOKUP((VLOOKUP($F$1,Lists!$B$4:$C$26,2,FALSE)),'SUB list edited'!$A$2:$DP$42,($B7+1),FALSE)))</f>
        <v>PR14BRLWSW_A2</v>
      </c>
      <c r="D7" s="540" t="str">
        <f>IF($F$1="Select company","",IF(C7 = "","",HLOOKUP(((VLOOKUP($F$1,Lists!$B$4:$C$26,2,FALSE))&amp;"ID"),'SUB list edited'!$A$2:$DP$42,($B7+1),FALSE)))</f>
        <v>02</v>
      </c>
      <c r="E7" s="534" t="str">
        <f>IF($F$1="Select company","",IF(C7 = "","",HLOOKUP(((VLOOKUP($F$1,Lists!$B$4:$C$26,2,FALSE))&amp;"PC"),'SUB list edited'!$A$2:$DP$42,($B7+1),FALSE)))</f>
        <v>DG2: low pressure (number of properties)</v>
      </c>
      <c r="F7" s="540" t="str">
        <f>IF($F$1="Select company","",IF(C7 = "","",HLOOKUP(((VLOOKUP($F$1,Lists!$B$4:$C$26,2,FALSE))&amp;"unit"),'SUB list edited'!$A$2:$DP$42,($B7+1),FALSE)))</f>
        <v>nr</v>
      </c>
      <c r="G7" s="1352" t="str">
        <f>IF($F$1="Select company","",IF(C7="","",HLOOKUP(((VLOOKUP($F$1,Lists!$B$4:$C$26,2,FALSE))&amp;"DP"),'SUB list edited'!$A$2:$DP$42,($B7+1),FALSE)))</f>
        <v>0</v>
      </c>
      <c r="H7" s="314">
        <f>IF($F$1="Select company","",IF(C7 = "","",HLOOKUP(((VLOOKUP($F$1,Lists!$B$4:$C$26,2,FALSE))&amp;"201819ActPerf"),'SUB list edited'!$A$2:$DP$42,($B7+1),FALSE)))</f>
        <v>61</v>
      </c>
      <c r="I7" s="554">
        <v>57</v>
      </c>
      <c r="J7" s="555" t="s">
        <v>2459</v>
      </c>
      <c r="L7" s="532">
        <f t="shared" ref="L7:L44" si="4">IF(SUM(S7:T7) &gt; 0, $S$3, 0)</f>
        <v>0</v>
      </c>
      <c r="M7" s="532">
        <f t="shared" si="0"/>
        <v>0</v>
      </c>
      <c r="P7" s="528">
        <f t="shared" si="1"/>
        <v>0</v>
      </c>
      <c r="Q7" s="528">
        <f t="shared" si="2"/>
        <v>0</v>
      </c>
      <c r="S7" s="528">
        <f xml:space="preserve"> IF(C7 = "", 0, IF(AND(NOT(INDEX('3A'!I$5:I$60, MATCH('3B'!$C7, '3A'!$C$5:$C$60, 0))=I7), $D7="00"), 1, 0))</f>
        <v>0</v>
      </c>
      <c r="T7" s="528">
        <f xml:space="preserve"> IF(C7 = "", 0, IF(AND(NOT(INDEX('3A'!J$5:J$60, MATCH('3B'!$C7, '3A'!$C$5:$C$60, 0))=J7), $D7="00"), 1, 0))</f>
        <v>0</v>
      </c>
    </row>
    <row r="8" spans="1:20" ht="30" customHeight="1">
      <c r="B8" s="533">
        <f t="shared" si="3"/>
        <v>4</v>
      </c>
      <c r="C8" s="534" t="str">
        <f>IF($F$1="Select company","",IF((HLOOKUP((VLOOKUP($F$1,Lists!$B$4:$C$26,2,FALSE)),'SUB list edited'!$A$2:$DP$42,($B8+1),FALSE))=0,"",HLOOKUP((VLOOKUP($F$1,Lists!$B$4:$C$26,2,FALSE)),'SUB list edited'!$A$2:$DP$42,($B8+1),FALSE)))</f>
        <v>PR14BRLWSW_A3</v>
      </c>
      <c r="D8" s="540" t="str">
        <f>IF($F$1="Select company","",IF(C8 = "","",HLOOKUP(((VLOOKUP($F$1,Lists!$B$4:$C$26,2,FALSE))&amp;"ID"),'SUB list edited'!$A$2:$DP$42,($B8+1),FALSE)))</f>
        <v>00</v>
      </c>
      <c r="E8" s="534" t="str">
        <f>IF($F$1="Select company","",IF(C8 = "","",HLOOKUP(((VLOOKUP($F$1,Lists!$B$4:$C$26,2,FALSE))&amp;"PC"),'SUB list edited'!$A$2:$DP$42,($B8+1),FALSE)))</f>
        <v>A3: Asset reliability - non-infrastructure</v>
      </c>
      <c r="F8" s="540" t="str">
        <f>IF($F$1="Select company","",IF(C8 = "","",HLOOKUP(((VLOOKUP($F$1,Lists!$B$4:$C$26,2,FALSE))&amp;"unit"),'SUB list edited'!$A$2:$DP$42,($B8+1),FALSE)))</f>
        <v>category</v>
      </c>
      <c r="G8" s="1352" t="str">
        <f>IF($F$1="Select company","",IF(C8="","",HLOOKUP(((VLOOKUP($F$1,Lists!$B$4:$C$26,2,FALSE))&amp;"DP"),'SUB list edited'!$A$2:$DP$42,($B8+1),FALSE)))</f>
        <v>na</v>
      </c>
      <c r="H8" s="314" t="str">
        <f>IF($F$1="Select company","",IF(C8 = "","",HLOOKUP(((VLOOKUP($F$1,Lists!$B$4:$C$26,2,FALSE))&amp;"201819ActPerf"),'SUB list edited'!$A$2:$DP$42,($B8+1),FALSE)))</f>
        <v>Stable</v>
      </c>
      <c r="I8" s="2100" t="s">
        <v>8706</v>
      </c>
      <c r="J8" s="555" t="s">
        <v>2459</v>
      </c>
      <c r="L8" s="532">
        <f t="shared" si="4"/>
        <v>0</v>
      </c>
      <c r="M8" s="532">
        <f t="shared" si="0"/>
        <v>0</v>
      </c>
      <c r="P8" s="528">
        <f t="shared" si="1"/>
        <v>0</v>
      </c>
      <c r="Q8" s="528">
        <f t="shared" si="2"/>
        <v>0</v>
      </c>
      <c r="S8" s="528">
        <f xml:space="preserve"> IF(C8 = "", 0, IF(AND(NOT(INDEX('3A'!I$5:I$60, MATCH('3B'!$C8, '3A'!$C$5:$C$60, 0))=I8), $D8="00"), 1, 0))</f>
        <v>0</v>
      </c>
      <c r="T8" s="528">
        <f xml:space="preserve"> IF(C8 = "", 0, IF(AND(NOT(INDEX('3A'!J$5:J$60, MATCH('3B'!$C8, '3A'!$C$5:$C$60, 0))=J8), $D8="00"), 1, 0))</f>
        <v>0</v>
      </c>
    </row>
    <row r="9" spans="1:20" ht="30" customHeight="1">
      <c r="B9" s="533">
        <f t="shared" si="3"/>
        <v>5</v>
      </c>
      <c r="C9" s="534" t="str">
        <f>IF($F$1="Select company","",IF((HLOOKUP((VLOOKUP($F$1,Lists!$B$4:$C$26,2,FALSE)),'SUB list edited'!$A$2:$DP$42,($B9+1),FALSE))=0,"",HLOOKUP((VLOOKUP($F$1,Lists!$B$4:$C$26,2,FALSE)),'SUB list edited'!$A$2:$DP$42,($B9+1),FALSE)))</f>
        <v>PR14BRLWSW_A3</v>
      </c>
      <c r="D9" s="540" t="str">
        <f>IF($F$1="Select company","",IF(C9 = "","",HLOOKUP(((VLOOKUP($F$1,Lists!$B$4:$C$26,2,FALSE))&amp;"ID"),'SUB list edited'!$A$2:$DP$42,($B9+1),FALSE)))</f>
        <v>01</v>
      </c>
      <c r="E9" s="534" t="str">
        <f>IF($F$1="Select company","",IF(C9 = "","",HLOOKUP(((VLOOKUP($F$1,Lists!$B$4:$C$26,2,FALSE))&amp;"PC"),'SUB list edited'!$A$2:$DP$42,($B9+1),FALSE)))</f>
        <v>Turbidity performance at treatment works (number)</v>
      </c>
      <c r="F9" s="540" t="str">
        <f>IF($F$1="Select company","",IF(C9 = "","",HLOOKUP(((VLOOKUP($F$1,Lists!$B$4:$C$26,2,FALSE))&amp;"unit"),'SUB list edited'!$A$2:$DP$42,($B9+1),FALSE)))</f>
        <v>nr</v>
      </c>
      <c r="G9" s="1352" t="str">
        <f>IF($F$1="Select company","",IF(C9="","",HLOOKUP(((VLOOKUP($F$1,Lists!$B$4:$C$26,2,FALSE))&amp;"DP"),'SUB list edited'!$A$2:$DP$42,($B9+1),FALSE)))</f>
        <v>0</v>
      </c>
      <c r="H9" s="314">
        <f>IF($F$1="Select company","",IF(C9 = "","",HLOOKUP(((VLOOKUP($F$1,Lists!$B$4:$C$26,2,FALSE))&amp;"201819ActPerf"),'SUB list edited'!$A$2:$DP$42,($B9+1),FALSE)))</f>
        <v>0</v>
      </c>
      <c r="I9" s="2100">
        <v>0</v>
      </c>
      <c r="J9" s="555" t="s">
        <v>2459</v>
      </c>
      <c r="L9" s="532">
        <f t="shared" si="4"/>
        <v>0</v>
      </c>
      <c r="M9" s="532">
        <f t="shared" si="0"/>
        <v>0</v>
      </c>
      <c r="P9" s="528">
        <f t="shared" si="1"/>
        <v>0</v>
      </c>
      <c r="Q9" s="528">
        <f t="shared" si="2"/>
        <v>0</v>
      </c>
      <c r="S9" s="528">
        <f xml:space="preserve"> IF(C9 = "", 0, IF(AND(NOT(INDEX('3A'!I$5:I$60, MATCH('3B'!$C9, '3A'!$C$5:$C$60, 0))=I9), $D9="00"), 1, 0))</f>
        <v>0</v>
      </c>
      <c r="T9" s="528">
        <f xml:space="preserve"> IF(C9 = "", 0, IF(AND(NOT(INDEX('3A'!J$5:J$60, MATCH('3B'!$C9, '3A'!$C$5:$C$60, 0))=J9), $D9="00"), 1, 0))</f>
        <v>0</v>
      </c>
    </row>
    <row r="10" spans="1:20" ht="30" customHeight="1">
      <c r="B10" s="533">
        <f t="shared" si="3"/>
        <v>6</v>
      </c>
      <c r="C10" s="534" t="str">
        <f>IF($F$1="Select company","",IF((HLOOKUP((VLOOKUP($F$1,Lists!$B$4:$C$26,2,FALSE)),'SUB list edited'!$A$2:$DP$42,($B10+1),FALSE))=0,"",HLOOKUP((VLOOKUP($F$1,Lists!$B$4:$C$26,2,FALSE)),'SUB list edited'!$A$2:$DP$42,($B10+1),FALSE)))</f>
        <v>PR14BRLWSW_A3</v>
      </c>
      <c r="D10" s="540" t="str">
        <f>IF($F$1="Select company","",IF(C10 = "","",HLOOKUP(((VLOOKUP($F$1,Lists!$B$4:$C$26,2,FALSE))&amp;"ID"),'SUB list edited'!$A$2:$DP$42,($B10+1),FALSE)))</f>
        <v>02</v>
      </c>
      <c r="E10" s="534" t="str">
        <f>IF($F$1="Select company","",IF(C10 = "","",HLOOKUP(((VLOOKUP($F$1,Lists!$B$4:$C$26,2,FALSE))&amp;"PC"),'SUB list edited'!$A$2:$DP$42,($B10+1),FALSE)))</f>
        <v>Unplanned maintenance events (number)</v>
      </c>
      <c r="F10" s="540" t="str">
        <f>IF($F$1="Select company","",IF(C10 = "","",HLOOKUP(((VLOOKUP($F$1,Lists!$B$4:$C$26,2,FALSE))&amp;"unit"),'SUB list edited'!$A$2:$DP$42,($B10+1),FALSE)))</f>
        <v>nr</v>
      </c>
      <c r="G10" s="1352" t="str">
        <f>IF($F$1="Select company","",IF(C10="","",HLOOKUP(((VLOOKUP($F$1,Lists!$B$4:$C$26,2,FALSE))&amp;"DP"),'SUB list edited'!$A$2:$DP$42,($B10+1),FALSE)))</f>
        <v>0</v>
      </c>
      <c r="H10" s="314">
        <f>IF($F$1="Select company","",IF(C10 = "","",HLOOKUP(((VLOOKUP($F$1,Lists!$B$4:$C$26,2,FALSE))&amp;"201819ActPerf"),'SUB list edited'!$A$2:$DP$42,($B10+1),FALSE)))</f>
        <v>2913</v>
      </c>
      <c r="I10" s="554">
        <v>3327</v>
      </c>
      <c r="J10" s="555" t="s">
        <v>2459</v>
      </c>
      <c r="L10" s="532">
        <f t="shared" si="4"/>
        <v>0</v>
      </c>
      <c r="M10" s="532">
        <f t="shared" si="0"/>
        <v>0</v>
      </c>
      <c r="P10" s="528">
        <f t="shared" si="1"/>
        <v>0</v>
      </c>
      <c r="Q10" s="528">
        <f t="shared" si="2"/>
        <v>0</v>
      </c>
      <c r="S10" s="528">
        <f xml:space="preserve"> IF(C10 = "", 0, IF(AND(NOT(INDEX('3A'!I$5:I$60, MATCH('3B'!$C10, '3A'!$C$5:$C$60, 0))=I10), $D10="00"), 1, 0))</f>
        <v>0</v>
      </c>
      <c r="T10" s="528">
        <f xml:space="preserve"> IF(C10 = "", 0, IF(AND(NOT(INDEX('3A'!J$5:J$60, MATCH('3B'!$C10, '3A'!$C$5:$C$60, 0))=J10), $D10="00"), 1, 0))</f>
        <v>0</v>
      </c>
    </row>
    <row r="11" spans="1:20" ht="30" customHeight="1">
      <c r="B11" s="533">
        <f t="shared" si="3"/>
        <v>7</v>
      </c>
      <c r="C11" s="534" t="str">
        <f>IF($F$1="Select company","",IF((HLOOKUP((VLOOKUP($F$1,Lists!$B$4:$C$26,2,FALSE)),'SUB list edited'!$A$2:$DP$42,($B11+1),FALSE))=0,"",HLOOKUP((VLOOKUP($F$1,Lists!$B$4:$C$26,2,FALSE)),'SUB list edited'!$A$2:$DP$42,($B11+1),FALSE)))</f>
        <v/>
      </c>
      <c r="D11" s="540" t="str">
        <f>IF($F$1="Select company","",IF(C11 = "","",HLOOKUP(((VLOOKUP($F$1,Lists!$B$4:$C$26,2,FALSE))&amp;"ID"),'SUB list edited'!$A$2:$DP$42,($B11+1),FALSE)))</f>
        <v/>
      </c>
      <c r="E11" s="534" t="str">
        <f>IF($F$1="Select company","",IF(C11 = "","",HLOOKUP(((VLOOKUP($F$1,Lists!$B$4:$C$26,2,FALSE))&amp;"PC"),'SUB list edited'!$A$2:$DP$42,($B11+1),FALSE)))</f>
        <v/>
      </c>
      <c r="F11" s="540" t="str">
        <f>IF($F$1="Select company","",IF(C11 = "","",HLOOKUP(((VLOOKUP($F$1,Lists!$B$4:$C$26,2,FALSE))&amp;"unit"),'SUB list edited'!$A$2:$DP$42,($B11+1),FALSE)))</f>
        <v/>
      </c>
      <c r="G11" s="1352" t="str">
        <f>IF($F$1="Select company","",IF(C11="","",HLOOKUP(((VLOOKUP($F$1,Lists!$B$4:$C$26,2,FALSE))&amp;"DP"),'SUB list edited'!$A$2:$DP$42,($B11+1),FALSE)))</f>
        <v/>
      </c>
      <c r="H11" s="314" t="str">
        <f>IF($F$1="Select company","",IF(C11 = "","",HLOOKUP(((VLOOKUP($F$1,Lists!$B$4:$C$26,2,FALSE))&amp;"201819ActPerf"),'SUB list edited'!$A$2:$DP$42,($B11+1),FALSE)))</f>
        <v/>
      </c>
      <c r="I11" s="554"/>
      <c r="J11" s="555"/>
      <c r="L11" s="532">
        <f t="shared" si="4"/>
        <v>0</v>
      </c>
      <c r="M11" s="532">
        <f t="shared" si="0"/>
        <v>0</v>
      </c>
      <c r="P11" s="528">
        <f t="shared" si="1"/>
        <v>0</v>
      </c>
      <c r="Q11" s="528">
        <f t="shared" si="2"/>
        <v>0</v>
      </c>
      <c r="S11" s="528">
        <f xml:space="preserve"> IF(C11 = "", 0, IF(AND(NOT(INDEX('3A'!I$5:I$60, MATCH('3B'!$C11, '3A'!$C$5:$C$60, 0))=I11), $D11="00"), 1, 0))</f>
        <v>0</v>
      </c>
      <c r="T11" s="528">
        <f xml:space="preserve"> IF(C11 = "", 0, IF(AND(NOT(INDEX('3A'!J$5:J$60, MATCH('3B'!$C11, '3A'!$C$5:$C$60, 0))=J11), $D11="00"), 1, 0))</f>
        <v>0</v>
      </c>
    </row>
    <row r="12" spans="1:20" ht="30" customHeight="1">
      <c r="B12" s="533">
        <f xml:space="preserve"> B11 + 1</f>
        <v>8</v>
      </c>
      <c r="C12" s="534" t="str">
        <f>IF($F$1="Select company","",IF((HLOOKUP((VLOOKUP($F$1,Lists!$B$4:$C$26,2,FALSE)),'SUB list edited'!$A$2:$DP$42,($B12+1),FALSE))=0,"",HLOOKUP((VLOOKUP($F$1,Lists!$B$4:$C$26,2,FALSE)),'SUB list edited'!$A$2:$DP$42,($B12+1),FALSE)))</f>
        <v/>
      </c>
      <c r="D12" s="540" t="str">
        <f>IF($F$1="Select company","",IF(C12 = "","",HLOOKUP(((VLOOKUP($F$1,Lists!$B$4:$C$26,2,FALSE))&amp;"ID"),'SUB list edited'!$A$2:$DP$42,($B12+1),FALSE)))</f>
        <v/>
      </c>
      <c r="E12" s="534" t="str">
        <f>IF($F$1="Select company","",IF(C12 = "","",HLOOKUP(((VLOOKUP($F$1,Lists!$B$4:$C$26,2,FALSE))&amp;"PC"),'SUB list edited'!$A$2:$DP$42,($B12+1),FALSE)))</f>
        <v/>
      </c>
      <c r="F12" s="540" t="str">
        <f>IF($F$1="Select company","",IF(C12 = "","",HLOOKUP(((VLOOKUP($F$1,Lists!$B$4:$C$26,2,FALSE))&amp;"unit"),'SUB list edited'!$A$2:$DP$42,($B12+1),FALSE)))</f>
        <v/>
      </c>
      <c r="G12" s="1352" t="str">
        <f>IF($F$1="Select company","",IF(C12="","",HLOOKUP(((VLOOKUP($F$1,Lists!$B$4:$C$26,2,FALSE))&amp;"DP"),'SUB list edited'!$A$2:$DP$42,($B12+1),FALSE)))</f>
        <v/>
      </c>
      <c r="H12" s="314" t="str">
        <f>IF($F$1="Select company","",IF(C12 = "","",HLOOKUP(((VLOOKUP($F$1,Lists!$B$4:$C$26,2,FALSE))&amp;"201819ActPerf"),'SUB list edited'!$A$2:$DP$42,($B12+1),FALSE)))</f>
        <v/>
      </c>
      <c r="I12" s="2100"/>
      <c r="J12" s="555"/>
      <c r="L12" s="532">
        <f t="shared" si="4"/>
        <v>0</v>
      </c>
      <c r="M12" s="532">
        <f t="shared" si="0"/>
        <v>0</v>
      </c>
      <c r="P12" s="528">
        <f t="shared" si="1"/>
        <v>0</v>
      </c>
      <c r="Q12" s="528">
        <f t="shared" si="2"/>
        <v>0</v>
      </c>
      <c r="S12" s="528">
        <f xml:space="preserve"> IF(C12 = "", 0, IF(AND(NOT(INDEX('3A'!I$5:I$60, MATCH('3B'!$C12, '3A'!$C$5:$C$60, 0))=I12), $D12="00"), 1, 0))</f>
        <v>0</v>
      </c>
      <c r="T12" s="528">
        <f xml:space="preserve"> IF(C12 = "", 0, IF(AND(NOT(INDEX('3A'!J$5:J$60, MATCH('3B'!$C12, '3A'!$C$5:$C$60, 0))=J12), $D12="00"), 1, 0))</f>
        <v>0</v>
      </c>
    </row>
    <row r="13" spans="1:20" ht="30" customHeight="1">
      <c r="B13" s="533">
        <f t="shared" ref="B13:B15" si="5" xml:space="preserve"> B12 + 1</f>
        <v>9</v>
      </c>
      <c r="C13" s="534" t="str">
        <f>IF($F$1="Select company","",IF((HLOOKUP((VLOOKUP($F$1,Lists!$B$4:$C$26,2,FALSE)),'SUB list edited'!$A$2:$DP$42,($B13+1),FALSE))=0,"",HLOOKUP((VLOOKUP($F$1,Lists!$B$4:$C$26,2,FALSE)),'SUB list edited'!$A$2:$DP$42,($B13+1),FALSE)))</f>
        <v/>
      </c>
      <c r="D13" s="540" t="str">
        <f>IF($F$1="Select company","",IF(C13 = "","",HLOOKUP(((VLOOKUP($F$1,Lists!$B$4:$C$26,2,FALSE))&amp;"ID"),'SUB list edited'!$A$2:$DP$42,($B13+1),FALSE)))</f>
        <v/>
      </c>
      <c r="E13" s="534" t="str">
        <f>IF($F$1="Select company","",IF(C13 = "","",HLOOKUP(((VLOOKUP($F$1,Lists!$B$4:$C$26,2,FALSE))&amp;"PC"),'SUB list edited'!$A$2:$DP$42,($B13+1),FALSE)))</f>
        <v/>
      </c>
      <c r="F13" s="540" t="str">
        <f>IF($F$1="Select company","",IF(C13 = "","",HLOOKUP(((VLOOKUP($F$1,Lists!$B$4:$C$26,2,FALSE))&amp;"unit"),'SUB list edited'!$A$2:$DP$42,($B13+1),FALSE)))</f>
        <v/>
      </c>
      <c r="G13" s="1352" t="str">
        <f>IF($F$1="Select company","",IF(C13="","",HLOOKUP(((VLOOKUP($F$1,Lists!$B$4:$C$26,2,FALSE))&amp;"DP"),'SUB list edited'!$A$2:$DP$42,($B13+1),FALSE)))</f>
        <v/>
      </c>
      <c r="H13" s="314" t="str">
        <f>IF($F$1="Select company","",IF(C13 = "","",HLOOKUP(((VLOOKUP($F$1,Lists!$B$4:$C$26,2,FALSE))&amp;"201819ActPerf"),'SUB list edited'!$A$2:$DP$42,($B13+1),FALSE)))</f>
        <v/>
      </c>
      <c r="I13" s="554"/>
      <c r="J13" s="555"/>
      <c r="L13" s="532">
        <f t="shared" si="4"/>
        <v>0</v>
      </c>
      <c r="M13" s="532">
        <f t="shared" si="0"/>
        <v>0</v>
      </c>
      <c r="P13" s="528">
        <f t="shared" si="1"/>
        <v>0</v>
      </c>
      <c r="Q13" s="528">
        <f t="shared" si="2"/>
        <v>0</v>
      </c>
      <c r="S13" s="528">
        <f xml:space="preserve"> IF(C13 = "", 0, IF(AND(NOT(INDEX('3A'!I$5:I$60, MATCH('3B'!$C13, '3A'!$C$5:$C$60, 0))=I13), $D13="00"), 1, 0))</f>
        <v>0</v>
      </c>
      <c r="T13" s="528">
        <f xml:space="preserve"> IF(C13 = "", 0, IF(AND(NOT(INDEX('3A'!J$5:J$60, MATCH('3B'!$C13, '3A'!$C$5:$C$60, 0))=J13), $D13="00"), 1, 0))</f>
        <v>0</v>
      </c>
    </row>
    <row r="14" spans="1:20" ht="30" customHeight="1">
      <c r="B14" s="533">
        <f t="shared" si="5"/>
        <v>10</v>
      </c>
      <c r="C14" s="534" t="str">
        <f>IF($F$1="Select company","",IF((HLOOKUP((VLOOKUP($F$1,Lists!$B$4:$C$26,2,FALSE)),'SUB list edited'!$A$2:$DP$42,($B14+1),FALSE))=0,"",HLOOKUP((VLOOKUP($F$1,Lists!$B$4:$C$26,2,FALSE)),'SUB list edited'!$A$2:$DP$42,($B14+1),FALSE)))</f>
        <v/>
      </c>
      <c r="D14" s="540" t="str">
        <f>IF($F$1="Select company","",IF(C14 = "","",HLOOKUP(((VLOOKUP($F$1,Lists!$B$4:$C$26,2,FALSE))&amp;"ID"),'SUB list edited'!$A$2:$DP$42,($B14+1),FALSE)))</f>
        <v/>
      </c>
      <c r="E14" s="534" t="str">
        <f>IF($F$1="Select company","",IF(C14 = "","",HLOOKUP(((VLOOKUP($F$1,Lists!$B$4:$C$26,2,FALSE))&amp;"PC"),'SUB list edited'!$A$2:$DP$42,($B14+1),FALSE)))</f>
        <v/>
      </c>
      <c r="F14" s="540" t="str">
        <f>IF($F$1="Select company","",IF(C14 = "","",HLOOKUP(((VLOOKUP($F$1,Lists!$B$4:$C$26,2,FALSE))&amp;"unit"),'SUB list edited'!$A$2:$DP$42,($B14+1),FALSE)))</f>
        <v/>
      </c>
      <c r="G14" s="1352" t="str">
        <f>IF($F$1="Select company","",IF(C14="","",HLOOKUP(((VLOOKUP($F$1,Lists!$B$4:$C$26,2,FALSE))&amp;"DP"),'SUB list edited'!$A$2:$DP$42,($B14+1),FALSE)))</f>
        <v/>
      </c>
      <c r="H14" s="314" t="str">
        <f>IF($F$1="Select company","",IF(C14 = "","",HLOOKUP(((VLOOKUP($F$1,Lists!$B$4:$C$26,2,FALSE))&amp;"201819ActPerf"),'SUB list edited'!$A$2:$DP$42,($B14+1),FALSE)))</f>
        <v/>
      </c>
      <c r="I14" s="554"/>
      <c r="J14" s="555"/>
      <c r="L14" s="532">
        <f t="shared" si="4"/>
        <v>0</v>
      </c>
      <c r="M14" s="532">
        <f t="shared" si="0"/>
        <v>0</v>
      </c>
      <c r="P14" s="528">
        <f t="shared" si="1"/>
        <v>0</v>
      </c>
      <c r="Q14" s="528">
        <f t="shared" si="2"/>
        <v>0</v>
      </c>
      <c r="S14" s="528">
        <f xml:space="preserve"> IF(C14 = "", 0, IF(AND(NOT(INDEX('3A'!I$5:I$60, MATCH('3B'!$C14, '3A'!$C$5:$C$60, 0))=I14), $D14="00"), 1, 0))</f>
        <v>0</v>
      </c>
      <c r="T14" s="528">
        <f xml:space="preserve"> IF(C14 = "", 0, IF(AND(NOT(INDEX('3A'!J$5:J$60, MATCH('3B'!$C14, '3A'!$C$5:$C$60, 0))=J14), $D14="00"), 1, 0))</f>
        <v>0</v>
      </c>
    </row>
    <row r="15" spans="1:20" ht="30" customHeight="1">
      <c r="B15" s="533">
        <f t="shared" si="5"/>
        <v>11</v>
      </c>
      <c r="C15" s="534" t="str">
        <f>IF($F$1="Select company","",IF((HLOOKUP((VLOOKUP($F$1,Lists!$B$4:$C$26,2,FALSE)),'SUB list edited'!$A$2:$DP$42,($B15+1),FALSE))=0,"",HLOOKUP((VLOOKUP($F$1,Lists!$B$4:$C$26,2,FALSE)),'SUB list edited'!$A$2:$DP$42,($B15+1),FALSE)))</f>
        <v/>
      </c>
      <c r="D15" s="540" t="str">
        <f>IF($F$1="Select company","",IF(C15 = "","",HLOOKUP(((VLOOKUP($F$1,Lists!$B$4:$C$26,2,FALSE))&amp;"ID"),'SUB list edited'!$A$2:$DP$42,($B15+1),FALSE)))</f>
        <v/>
      </c>
      <c r="E15" s="534" t="str">
        <f>IF($F$1="Select company","",IF(C15 = "","",HLOOKUP(((VLOOKUP($F$1,Lists!$B$4:$C$26,2,FALSE))&amp;"PC"),'SUB list edited'!$A$2:$DP$42,($B15+1),FALSE)))</f>
        <v/>
      </c>
      <c r="F15" s="540" t="str">
        <f>IF($F$1="Select company","",IF(C15 = "","",HLOOKUP(((VLOOKUP($F$1,Lists!$B$4:$C$26,2,FALSE))&amp;"unit"),'SUB list edited'!$A$2:$DP$42,($B15+1),FALSE)))</f>
        <v/>
      </c>
      <c r="G15" s="1352" t="str">
        <f>IF($F$1="Select company","",IF(C15="","",HLOOKUP(((VLOOKUP($F$1,Lists!$B$4:$C$26,2,FALSE))&amp;"DP"),'SUB list edited'!$A$2:$DP$42,($B15+1),FALSE)))</f>
        <v/>
      </c>
      <c r="H15" s="314" t="str">
        <f>IF($F$1="Select company","",IF(C15 = "","",HLOOKUP(((VLOOKUP($F$1,Lists!$B$4:$C$26,2,FALSE))&amp;"201819ActPerf"),'SUB list edited'!$A$2:$DP$42,($B15+1),FALSE)))</f>
        <v/>
      </c>
      <c r="I15" s="554"/>
      <c r="J15" s="555"/>
      <c r="L15" s="532">
        <f t="shared" si="4"/>
        <v>0</v>
      </c>
      <c r="M15" s="532">
        <f t="shared" si="0"/>
        <v>0</v>
      </c>
      <c r="P15" s="528">
        <f t="shared" si="1"/>
        <v>0</v>
      </c>
      <c r="Q15" s="528">
        <f t="shared" si="2"/>
        <v>0</v>
      </c>
      <c r="S15" s="528">
        <f xml:space="preserve"> IF(C15 = "", 0, IF(AND(NOT(INDEX('3A'!I$5:I$60, MATCH('3B'!$C15, '3A'!$C$5:$C$60, 0))=I15), $D15="00"), 1, 0))</f>
        <v>0</v>
      </c>
      <c r="T15" s="528">
        <f xml:space="preserve"> IF(C15 = "", 0, IF(AND(NOT(INDEX('3A'!J$5:J$60, MATCH('3B'!$C15, '3A'!$C$5:$C$60, 0))=J15), $D15="00"), 1, 0))</f>
        <v>0</v>
      </c>
    </row>
    <row r="16" spans="1:20" ht="30" customHeight="1">
      <c r="B16" s="533">
        <f xml:space="preserve"> B15 + 1</f>
        <v>12</v>
      </c>
      <c r="C16" s="534" t="str">
        <f>IF($F$1="Select company","",IF((HLOOKUP((VLOOKUP($F$1,Lists!$B$4:$C$26,2,FALSE)),'SUB list edited'!$A$2:$DP$42,($B16+1),FALSE))=0,"",HLOOKUP((VLOOKUP($F$1,Lists!$B$4:$C$26,2,FALSE)),'SUB list edited'!$A$2:$DP$42,($B16+1),FALSE)))</f>
        <v/>
      </c>
      <c r="D16" s="540" t="str">
        <f>IF($F$1="Select company","",IF(C16 = "","",HLOOKUP(((VLOOKUP($F$1,Lists!$B$4:$C$26,2,FALSE))&amp;"ID"),'SUB list edited'!$A$2:$DP$42,($B16+1),FALSE)))</f>
        <v/>
      </c>
      <c r="E16" s="534" t="str">
        <f>IF($F$1="Select company","",IF(C16 = "","",HLOOKUP(((VLOOKUP($F$1,Lists!$B$4:$C$26,2,FALSE))&amp;"PC"),'SUB list edited'!$A$2:$DP$42,($B16+1),FALSE)))</f>
        <v/>
      </c>
      <c r="F16" s="540" t="str">
        <f>IF($F$1="Select company","",IF(C16 = "","",HLOOKUP(((VLOOKUP($F$1,Lists!$B$4:$C$26,2,FALSE))&amp;"unit"),'SUB list edited'!$A$2:$DP$42,($B16+1),FALSE)))</f>
        <v/>
      </c>
      <c r="G16" s="1352" t="str">
        <f>IF($F$1="Select company","",IF(C16="","",HLOOKUP(((VLOOKUP($F$1,Lists!$B$4:$C$26,2,FALSE))&amp;"DP"),'SUB list edited'!$A$2:$DP$42,($B16+1),FALSE)))</f>
        <v/>
      </c>
      <c r="H16" s="314" t="str">
        <f>IF($F$1="Select company","",IF(C16 = "","",HLOOKUP(((VLOOKUP($F$1,Lists!$B$4:$C$26,2,FALSE))&amp;"201819ActPerf"),'SUB list edited'!$A$2:$DP$42,($B16+1),FALSE)))</f>
        <v/>
      </c>
      <c r="I16" s="554"/>
      <c r="J16" s="555"/>
      <c r="L16" s="532">
        <f t="shared" si="4"/>
        <v>0</v>
      </c>
      <c r="M16" s="532">
        <f t="shared" si="0"/>
        <v>0</v>
      </c>
      <c r="P16" s="528">
        <f t="shared" si="1"/>
        <v>0</v>
      </c>
      <c r="Q16" s="528">
        <f t="shared" si="2"/>
        <v>0</v>
      </c>
      <c r="S16" s="528">
        <f xml:space="preserve"> IF(C16 = "", 0, IF(AND(NOT(INDEX('3A'!I$5:I$60, MATCH('3B'!$C16, '3A'!$C$5:$C$60, 0))=I16), $D16="00"), 1, 0))</f>
        <v>0</v>
      </c>
      <c r="T16" s="528">
        <f xml:space="preserve"> IF(C16 = "", 0, IF(AND(NOT(INDEX('3A'!J$5:J$60, MATCH('3B'!$C16, '3A'!$C$5:$C$60, 0))=J16), $D16="00"), 1, 0))</f>
        <v>0</v>
      </c>
    </row>
    <row r="17" spans="2:20" ht="30" customHeight="1">
      <c r="B17" s="533">
        <f t="shared" ref="B17:B44" si="6" xml:space="preserve"> B16 + 1</f>
        <v>13</v>
      </c>
      <c r="C17" s="534" t="str">
        <f>IF($F$1="Select company","",IF((HLOOKUP((VLOOKUP($F$1,Lists!$B$4:$C$26,2,FALSE)),'SUB list edited'!$A$2:$DP$42,($B17+1),FALSE))=0,"",HLOOKUP((VLOOKUP($F$1,Lists!$B$4:$C$26,2,FALSE)),'SUB list edited'!$A$2:$DP$42,($B17+1),FALSE)))</f>
        <v/>
      </c>
      <c r="D17" s="540" t="str">
        <f>IF($F$1="Select company","",IF(C17 = "","",HLOOKUP(((VLOOKUP($F$1,Lists!$B$4:$C$26,2,FALSE))&amp;"ID"),'SUB list edited'!$A$2:$DP$42,($B17+1),FALSE)))</f>
        <v/>
      </c>
      <c r="E17" s="534" t="str">
        <f>IF($F$1="Select company","",IF(C17 = "","",HLOOKUP(((VLOOKUP($F$1,Lists!$B$4:$C$26,2,FALSE))&amp;"PC"),'SUB list edited'!$A$2:$DP$42,($B17+1),FALSE)))</f>
        <v/>
      </c>
      <c r="F17" s="540" t="str">
        <f>IF($F$1="Select company","",IF(C17 = "","",HLOOKUP(((VLOOKUP($F$1,Lists!$B$4:$C$26,2,FALSE))&amp;"unit"),'SUB list edited'!$A$2:$DP$42,($B17+1),FALSE)))</f>
        <v/>
      </c>
      <c r="G17" s="1352" t="str">
        <f>IF($F$1="Select company","",IF(C17="","",HLOOKUP(((VLOOKUP($F$1,Lists!$B$4:$C$26,2,FALSE))&amp;"DP"),'SUB list edited'!$A$2:$DP$42,($B17+1),FALSE)))</f>
        <v/>
      </c>
      <c r="H17" s="314" t="str">
        <f>IF($F$1="Select company","",IF(C17 = "","",HLOOKUP(((VLOOKUP($F$1,Lists!$B$4:$C$26,2,FALSE))&amp;"201819ActPerf"),'SUB list edited'!$A$2:$DP$42,($B17+1),FALSE)))</f>
        <v/>
      </c>
      <c r="I17" s="554"/>
      <c r="J17" s="555"/>
      <c r="L17" s="532">
        <f t="shared" si="4"/>
        <v>0</v>
      </c>
      <c r="M17" s="532">
        <f t="shared" si="0"/>
        <v>0</v>
      </c>
      <c r="P17" s="528">
        <f t="shared" si="1"/>
        <v>0</v>
      </c>
      <c r="Q17" s="528">
        <f t="shared" si="2"/>
        <v>0</v>
      </c>
      <c r="S17" s="528">
        <f xml:space="preserve"> IF(C17 = "", 0, IF(AND(NOT(INDEX('3A'!I$5:I$60, MATCH('3B'!$C17, '3A'!$C$5:$C$60, 0))=I17), $D17="00"), 1, 0))</f>
        <v>0</v>
      </c>
      <c r="T17" s="528">
        <f xml:space="preserve"> IF(C17 = "", 0, IF(AND(NOT(INDEX('3A'!J$5:J$60, MATCH('3B'!$C17, '3A'!$C$5:$C$60, 0))=J17), $D17="00"), 1, 0))</f>
        <v>0</v>
      </c>
    </row>
    <row r="18" spans="2:20" ht="30" customHeight="1">
      <c r="B18" s="533">
        <f t="shared" si="6"/>
        <v>14</v>
      </c>
      <c r="C18" s="534" t="str">
        <f>IF($F$1="Select company","",IF((HLOOKUP((VLOOKUP($F$1,Lists!$B$4:$C$26,2,FALSE)),'SUB list edited'!$A$2:$DP$42,($B18+1),FALSE))=0,"",HLOOKUP((VLOOKUP($F$1,Lists!$B$4:$C$26,2,FALSE)),'SUB list edited'!$A$2:$DP$42,($B18+1),FALSE)))</f>
        <v/>
      </c>
      <c r="D18" s="540" t="str">
        <f>IF($F$1="Select company","",IF(C18 = "","",HLOOKUP(((VLOOKUP($F$1,Lists!$B$4:$C$26,2,FALSE))&amp;"ID"),'SUB list edited'!$A$2:$DP$42,($B18+1),FALSE)))</f>
        <v/>
      </c>
      <c r="E18" s="534" t="str">
        <f>IF($F$1="Select company","",IF(C18 = "","",HLOOKUP(((VLOOKUP($F$1,Lists!$B$4:$C$26,2,FALSE))&amp;"PC"),'SUB list edited'!$A$2:$DP$42,($B18+1),FALSE)))</f>
        <v/>
      </c>
      <c r="F18" s="540" t="str">
        <f>IF($F$1="Select company","",IF(C18 = "","",HLOOKUP(((VLOOKUP($F$1,Lists!$B$4:$C$26,2,FALSE))&amp;"unit"),'SUB list edited'!$A$2:$DP$42,($B18+1),FALSE)))</f>
        <v/>
      </c>
      <c r="G18" s="1352" t="str">
        <f>IF($F$1="Select company","",IF(C18="","",HLOOKUP(((VLOOKUP($F$1,Lists!$B$4:$C$26,2,FALSE))&amp;"DP"),'SUB list edited'!$A$2:$DP$42,($B18+1),FALSE)))</f>
        <v/>
      </c>
      <c r="H18" s="314" t="str">
        <f>IF($F$1="Select company","",IF(C18 = "","",HLOOKUP(((VLOOKUP($F$1,Lists!$B$4:$C$26,2,FALSE))&amp;"201819ActPerf"),'SUB list edited'!$A$2:$DP$42,($B18+1),FALSE)))</f>
        <v/>
      </c>
      <c r="I18" s="554"/>
      <c r="J18" s="555"/>
      <c r="L18" s="532">
        <f t="shared" si="4"/>
        <v>0</v>
      </c>
      <c r="M18" s="532">
        <f t="shared" si="0"/>
        <v>0</v>
      </c>
      <c r="P18" s="528">
        <f t="shared" si="1"/>
        <v>0</v>
      </c>
      <c r="Q18" s="528">
        <f t="shared" si="2"/>
        <v>0</v>
      </c>
      <c r="S18" s="528">
        <f xml:space="preserve"> IF(C18 = "", 0, IF(AND(NOT(INDEX('3A'!I$5:I$60, MATCH('3B'!$C18, '3A'!$C$5:$C$60, 0))=I18), $D18="00"), 1, 0))</f>
        <v>0</v>
      </c>
      <c r="T18" s="528">
        <f xml:space="preserve"> IF(C18 = "", 0, IF(AND(NOT(INDEX('3A'!J$5:J$60, MATCH('3B'!$C18, '3A'!$C$5:$C$60, 0))=J18), $D18="00"), 1, 0))</f>
        <v>0</v>
      </c>
    </row>
    <row r="19" spans="2:20" ht="30" customHeight="1">
      <c r="B19" s="533">
        <f t="shared" si="6"/>
        <v>15</v>
      </c>
      <c r="C19" s="534" t="str">
        <f>IF($F$1="Select company","",IF((HLOOKUP((VLOOKUP($F$1,Lists!$B$4:$C$26,2,FALSE)),'SUB list edited'!$A$2:$DP$42,($B19+1),FALSE))=0,"",HLOOKUP((VLOOKUP($F$1,Lists!$B$4:$C$26,2,FALSE)),'SUB list edited'!$A$2:$DP$42,($B19+1),FALSE)))</f>
        <v/>
      </c>
      <c r="D19" s="540" t="str">
        <f>IF($F$1="Select company","",IF(C19 = "","",HLOOKUP(((VLOOKUP($F$1,Lists!$B$4:$C$26,2,FALSE))&amp;"ID"),'SUB list edited'!$A$2:$DP$42,($B19+1),FALSE)))</f>
        <v/>
      </c>
      <c r="E19" s="534" t="str">
        <f>IF($F$1="Select company","",IF(C19 = "","",HLOOKUP(((VLOOKUP($F$1,Lists!$B$4:$C$26,2,FALSE))&amp;"PC"),'SUB list edited'!$A$2:$DP$42,($B19+1),FALSE)))</f>
        <v/>
      </c>
      <c r="F19" s="540" t="str">
        <f>IF($F$1="Select company","",IF(C19 = "","",HLOOKUP(((VLOOKUP($F$1,Lists!$B$4:$C$26,2,FALSE))&amp;"unit"),'SUB list edited'!$A$2:$DP$42,($B19+1),FALSE)))</f>
        <v/>
      </c>
      <c r="G19" s="1352" t="str">
        <f>IF($F$1="Select company","",IF(C19="","",HLOOKUP(((VLOOKUP($F$1,Lists!$B$4:$C$26,2,FALSE))&amp;"DP"),'SUB list edited'!$A$2:$DP$42,($B19+1),FALSE)))</f>
        <v/>
      </c>
      <c r="H19" s="314" t="str">
        <f>IF($F$1="Select company","",IF(C19 = "","",HLOOKUP(((VLOOKUP($F$1,Lists!$B$4:$C$26,2,FALSE))&amp;"201819ActPerf"),'SUB list edited'!$A$2:$DP$42,($B19+1),FALSE)))</f>
        <v/>
      </c>
      <c r="I19" s="554"/>
      <c r="J19" s="555"/>
      <c r="L19" s="532">
        <f t="shared" si="4"/>
        <v>0</v>
      </c>
      <c r="M19" s="532">
        <f t="shared" si="0"/>
        <v>0</v>
      </c>
      <c r="P19" s="528">
        <f t="shared" si="1"/>
        <v>0</v>
      </c>
      <c r="Q19" s="528">
        <f t="shared" si="2"/>
        <v>0</v>
      </c>
      <c r="S19" s="528">
        <f xml:space="preserve"> IF(C19 = "", 0, IF(AND(NOT(INDEX('3A'!I$5:I$60, MATCH('3B'!$C19, '3A'!$C$5:$C$60, 0))=I19), $D19="00"), 1, 0))</f>
        <v>0</v>
      </c>
      <c r="T19" s="528">
        <f xml:space="preserve"> IF(C19 = "", 0, IF(AND(NOT(INDEX('3A'!J$5:J$60, MATCH('3B'!$C19, '3A'!$C$5:$C$60, 0))=J19), $D19="00"), 1, 0))</f>
        <v>0</v>
      </c>
    </row>
    <row r="20" spans="2:20" ht="30" customHeight="1">
      <c r="B20" s="533">
        <f t="shared" si="6"/>
        <v>16</v>
      </c>
      <c r="C20" s="534" t="str">
        <f>IF($F$1="Select company","",IF((HLOOKUP((VLOOKUP($F$1,Lists!$B$4:$C$26,2,FALSE)),'SUB list edited'!$A$2:$DP$42,($B20+1),FALSE))=0,"",HLOOKUP((VLOOKUP($F$1,Lists!$B$4:$C$26,2,FALSE)),'SUB list edited'!$A$2:$DP$42,($B20+1),FALSE)))</f>
        <v/>
      </c>
      <c r="D20" s="540" t="str">
        <f>IF($F$1="Select company","",IF(C20 = "","",HLOOKUP(((VLOOKUP($F$1,Lists!$B$4:$C$26,2,FALSE))&amp;"ID"),'SUB list edited'!$A$2:$DP$42,($B20+1),FALSE)))</f>
        <v/>
      </c>
      <c r="E20" s="534" t="str">
        <f>IF($F$1="Select company","",IF(C20 = "","",HLOOKUP(((VLOOKUP($F$1,Lists!$B$4:$C$26,2,FALSE))&amp;"PC"),'SUB list edited'!$A$2:$DP$42,($B20+1),FALSE)))</f>
        <v/>
      </c>
      <c r="F20" s="540" t="str">
        <f>IF($F$1="Select company","",IF(C20 = "","",HLOOKUP(((VLOOKUP($F$1,Lists!$B$4:$C$26,2,FALSE))&amp;"unit"),'SUB list edited'!$A$2:$DP$42,($B20+1),FALSE)))</f>
        <v/>
      </c>
      <c r="G20" s="1352" t="str">
        <f>IF($F$1="Select company","",IF(C20="","",HLOOKUP(((VLOOKUP($F$1,Lists!$B$4:$C$26,2,FALSE))&amp;"DP"),'SUB list edited'!$A$2:$DP$42,($B20+1),FALSE)))</f>
        <v/>
      </c>
      <c r="H20" s="314" t="str">
        <f>IF($F$1="Select company","",IF(C20 = "","",HLOOKUP(((VLOOKUP($F$1,Lists!$B$4:$C$26,2,FALSE))&amp;"201819ActPerf"),'SUB list edited'!$A$2:$DP$42,($B20+1),FALSE)))</f>
        <v/>
      </c>
      <c r="I20" s="554"/>
      <c r="J20" s="555"/>
      <c r="L20" s="532">
        <f t="shared" si="4"/>
        <v>0</v>
      </c>
      <c r="M20" s="532">
        <f t="shared" si="0"/>
        <v>0</v>
      </c>
      <c r="P20" s="528">
        <f t="shared" si="1"/>
        <v>0</v>
      </c>
      <c r="Q20" s="528">
        <f t="shared" si="2"/>
        <v>0</v>
      </c>
      <c r="S20" s="528">
        <f xml:space="preserve"> IF(C20 = "", 0, IF(AND(NOT(INDEX('3A'!I$5:I$60, MATCH('3B'!$C20, '3A'!$C$5:$C$60, 0))=I20), $D20="00"), 1, 0))</f>
        <v>0</v>
      </c>
      <c r="T20" s="528">
        <f xml:space="preserve"> IF(C20 = "", 0, IF(AND(NOT(INDEX('3A'!J$5:J$60, MATCH('3B'!$C20, '3A'!$C$5:$C$60, 0))=J20), $D20="00"), 1, 0))</f>
        <v>0</v>
      </c>
    </row>
    <row r="21" spans="2:20" ht="30" customHeight="1">
      <c r="B21" s="533">
        <f t="shared" si="6"/>
        <v>17</v>
      </c>
      <c r="C21" s="534" t="str">
        <f>IF($F$1="Select company","",IF((HLOOKUP((VLOOKUP($F$1,Lists!$B$4:$C$26,2,FALSE)),'SUB list edited'!$A$2:$DP$42,($B21+1),FALSE))=0,"",HLOOKUP((VLOOKUP($F$1,Lists!$B$4:$C$26,2,FALSE)),'SUB list edited'!$A$2:$DP$42,($B21+1),FALSE)))</f>
        <v/>
      </c>
      <c r="D21" s="540" t="str">
        <f>IF($F$1="Select company","",IF(C21 = "","",HLOOKUP(((VLOOKUP($F$1,Lists!$B$4:$C$26,2,FALSE))&amp;"ID"),'SUB list edited'!$A$2:$DP$42,($B21+1),FALSE)))</f>
        <v/>
      </c>
      <c r="E21" s="534" t="str">
        <f>IF($F$1="Select company","",IF(C21 = "","",HLOOKUP(((VLOOKUP($F$1,Lists!$B$4:$C$26,2,FALSE))&amp;"PC"),'SUB list edited'!$A$2:$DP$42,($B21+1),FALSE)))</f>
        <v/>
      </c>
      <c r="F21" s="540" t="str">
        <f>IF($F$1="Select company","",IF(C21 = "","",HLOOKUP(((VLOOKUP($F$1,Lists!$B$4:$C$26,2,FALSE))&amp;"unit"),'SUB list edited'!$A$2:$DP$42,($B21+1),FALSE)))</f>
        <v/>
      </c>
      <c r="G21" s="1352" t="str">
        <f>IF($F$1="Select company","",IF(C21="","",HLOOKUP(((VLOOKUP($F$1,Lists!$B$4:$C$26,2,FALSE))&amp;"DP"),'SUB list edited'!$A$2:$DP$42,($B21+1),FALSE)))</f>
        <v/>
      </c>
      <c r="H21" s="314" t="str">
        <f>IF($F$1="Select company","",IF(C21 = "","",HLOOKUP(((VLOOKUP($F$1,Lists!$B$4:$C$26,2,FALSE))&amp;"201819ActPerf"),'SUB list edited'!$A$2:$DP$42,($B21+1),FALSE)))</f>
        <v/>
      </c>
      <c r="I21" s="554"/>
      <c r="J21" s="555"/>
      <c r="L21" s="532">
        <f t="shared" si="4"/>
        <v>0</v>
      </c>
      <c r="M21" s="532">
        <f t="shared" si="0"/>
        <v>0</v>
      </c>
      <c r="P21" s="528">
        <f t="shared" si="1"/>
        <v>0</v>
      </c>
      <c r="Q21" s="528">
        <f t="shared" si="2"/>
        <v>0</v>
      </c>
      <c r="S21" s="528">
        <f xml:space="preserve"> IF(C21 = "", 0, IF(AND(NOT(INDEX('3A'!I$5:I$60, MATCH('3B'!$C21, '3A'!$C$5:$C$60, 0))=I21), $D21="00"), 1, 0))</f>
        <v>0</v>
      </c>
      <c r="T21" s="528">
        <f xml:space="preserve"> IF(C21 = "", 0, IF(AND(NOT(INDEX('3A'!J$5:J$60, MATCH('3B'!$C21, '3A'!$C$5:$C$60, 0))=J21), $D21="00"), 1, 0))</f>
        <v>0</v>
      </c>
    </row>
    <row r="22" spans="2:20" ht="30" customHeight="1">
      <c r="B22" s="533">
        <f t="shared" si="6"/>
        <v>18</v>
      </c>
      <c r="C22" s="534" t="str">
        <f>IF($F$1="Select company","",IF((HLOOKUP((VLOOKUP($F$1,Lists!$B$4:$C$26,2,FALSE)),'SUB list edited'!$A$2:$DP$42,($B22+1),FALSE))=0,"",HLOOKUP((VLOOKUP($F$1,Lists!$B$4:$C$26,2,FALSE)),'SUB list edited'!$A$2:$DP$42,($B22+1),FALSE)))</f>
        <v/>
      </c>
      <c r="D22" s="540" t="str">
        <f>IF($F$1="Select company","",IF(C22 = "","",HLOOKUP(((VLOOKUP($F$1,Lists!$B$4:$C$26,2,FALSE))&amp;"ID"),'SUB list edited'!$A$2:$DP$42,($B22+1),FALSE)))</f>
        <v/>
      </c>
      <c r="E22" s="534" t="str">
        <f>IF($F$1="Select company","",IF(C22 = "","",HLOOKUP(((VLOOKUP($F$1,Lists!$B$4:$C$26,2,FALSE))&amp;"PC"),'SUB list edited'!$A$2:$DP$42,($B22+1),FALSE)))</f>
        <v/>
      </c>
      <c r="F22" s="540" t="str">
        <f>IF($F$1="Select company","",IF(C22 = "","",HLOOKUP(((VLOOKUP($F$1,Lists!$B$4:$C$26,2,FALSE))&amp;"unit"),'SUB list edited'!$A$2:$DP$42,($B22+1),FALSE)))</f>
        <v/>
      </c>
      <c r="G22" s="1352" t="str">
        <f>IF($F$1="Select company","",IF(C22="","",HLOOKUP(((VLOOKUP($F$1,Lists!$B$4:$C$26,2,FALSE))&amp;"DP"),'SUB list edited'!$A$2:$DP$42,($B22+1),FALSE)))</f>
        <v/>
      </c>
      <c r="H22" s="314" t="str">
        <f>IF($F$1="Select company","",IF(C22 = "","",HLOOKUP(((VLOOKUP($F$1,Lists!$B$4:$C$26,2,FALSE))&amp;"201819ActPerf"),'SUB list edited'!$A$2:$DP$42,($B22+1),FALSE)))</f>
        <v/>
      </c>
      <c r="I22" s="554"/>
      <c r="J22" s="555"/>
      <c r="L22" s="532">
        <f t="shared" si="4"/>
        <v>0</v>
      </c>
      <c r="M22" s="532">
        <f t="shared" si="0"/>
        <v>0</v>
      </c>
      <c r="P22" s="528">
        <f t="shared" si="1"/>
        <v>0</v>
      </c>
      <c r="Q22" s="528">
        <f t="shared" si="2"/>
        <v>0</v>
      </c>
      <c r="S22" s="528">
        <f xml:space="preserve"> IF(C22 = "", 0, IF(AND(NOT(INDEX('3A'!I$5:I$60, MATCH('3B'!$C22, '3A'!$C$5:$C$60, 0))=I22), $D22="00"), 1, 0))</f>
        <v>0</v>
      </c>
      <c r="T22" s="528">
        <f xml:space="preserve"> IF(C22 = "", 0, IF(AND(NOT(INDEX('3A'!J$5:J$60, MATCH('3B'!$C22, '3A'!$C$5:$C$60, 0))=J22), $D22="00"), 1, 0))</f>
        <v>0</v>
      </c>
    </row>
    <row r="23" spans="2:20" ht="30" customHeight="1">
      <c r="B23" s="533">
        <f t="shared" si="6"/>
        <v>19</v>
      </c>
      <c r="C23" s="534" t="str">
        <f>IF($F$1="Select company","",IF((HLOOKUP((VLOOKUP($F$1,Lists!$B$4:$C$26,2,FALSE)),'SUB list edited'!$A$2:$DP$42,($B23+1),FALSE))=0,"",HLOOKUP((VLOOKUP($F$1,Lists!$B$4:$C$26,2,FALSE)),'SUB list edited'!$A$2:$DP$42,($B23+1),FALSE)))</f>
        <v/>
      </c>
      <c r="D23" s="540" t="str">
        <f>IF($F$1="Select company","",IF(C23 = "","",HLOOKUP(((VLOOKUP($F$1,Lists!$B$4:$C$26,2,FALSE))&amp;"ID"),'SUB list edited'!$A$2:$DP$42,($B23+1),FALSE)))</f>
        <v/>
      </c>
      <c r="E23" s="534" t="str">
        <f>IF($F$1="Select company","",IF(C23 = "","",HLOOKUP(((VLOOKUP($F$1,Lists!$B$4:$C$26,2,FALSE))&amp;"PC"),'SUB list edited'!$A$2:$DP$42,($B23+1),FALSE)))</f>
        <v/>
      </c>
      <c r="F23" s="540" t="str">
        <f>IF($F$1="Select company","",IF(C23 = "","",HLOOKUP(((VLOOKUP($F$1,Lists!$B$4:$C$26,2,FALSE))&amp;"unit"),'SUB list edited'!$A$2:$DP$42,($B23+1),FALSE)))</f>
        <v/>
      </c>
      <c r="G23" s="1352" t="str">
        <f>IF($F$1="Select company","",IF(C23="","",HLOOKUP(((VLOOKUP($F$1,Lists!$B$4:$C$26,2,FALSE))&amp;"DP"),'SUB list edited'!$A$2:$DP$42,($B23+1),FALSE)))</f>
        <v/>
      </c>
      <c r="H23" s="314" t="str">
        <f>IF($F$1="Select company","",IF(C23 = "","",HLOOKUP(((VLOOKUP($F$1,Lists!$B$4:$C$26,2,FALSE))&amp;"201819ActPerf"),'SUB list edited'!$A$2:$DP$42,($B23+1),FALSE)))</f>
        <v/>
      </c>
      <c r="I23" s="554"/>
      <c r="J23" s="555"/>
      <c r="L23" s="532">
        <f t="shared" si="4"/>
        <v>0</v>
      </c>
      <c r="M23" s="532">
        <f t="shared" si="0"/>
        <v>0</v>
      </c>
      <c r="P23" s="528">
        <f t="shared" si="1"/>
        <v>0</v>
      </c>
      <c r="Q23" s="528">
        <f t="shared" si="2"/>
        <v>0</v>
      </c>
      <c r="S23" s="528">
        <f xml:space="preserve"> IF(C23 = "", 0, IF(AND(NOT(INDEX('3A'!I$5:I$60, MATCH('3B'!$C23, '3A'!$C$5:$C$60, 0))=I23), $D23="00"), 1, 0))</f>
        <v>0</v>
      </c>
      <c r="T23" s="528">
        <f xml:space="preserve"> IF(C23 = "", 0, IF(AND(NOT(INDEX('3A'!J$5:J$60, MATCH('3B'!$C23, '3A'!$C$5:$C$60, 0))=J23), $D23="00"), 1, 0))</f>
        <v>0</v>
      </c>
    </row>
    <row r="24" spans="2:20" ht="30" customHeight="1">
      <c r="B24" s="533">
        <f t="shared" si="6"/>
        <v>20</v>
      </c>
      <c r="C24" s="534" t="str">
        <f>IF($F$1="Select company","",IF((HLOOKUP((VLOOKUP($F$1,Lists!$B$4:$C$26,2,FALSE)),'SUB list edited'!$A$2:$DP$42,($B24+1),FALSE))=0,"",HLOOKUP((VLOOKUP($F$1,Lists!$B$4:$C$26,2,FALSE)),'SUB list edited'!$A$2:$DP$42,($B24+1),FALSE)))</f>
        <v/>
      </c>
      <c r="D24" s="540" t="str">
        <f>IF($F$1="Select company","",IF(C24 = "","",HLOOKUP(((VLOOKUP($F$1,Lists!$B$4:$C$26,2,FALSE))&amp;"ID"),'SUB list edited'!$A$2:$DP$42,($B24+1),FALSE)))</f>
        <v/>
      </c>
      <c r="E24" s="534" t="str">
        <f>IF($F$1="Select company","",IF(C24 = "","",HLOOKUP(((VLOOKUP($F$1,Lists!$B$4:$C$26,2,FALSE))&amp;"PC"),'SUB list edited'!$A$2:$DP$42,($B24+1),FALSE)))</f>
        <v/>
      </c>
      <c r="F24" s="540" t="str">
        <f>IF($F$1="Select company","",IF(C24 = "","",HLOOKUP(((VLOOKUP($F$1,Lists!$B$4:$C$26,2,FALSE))&amp;"unit"),'SUB list edited'!$A$2:$DP$42,($B24+1),FALSE)))</f>
        <v/>
      </c>
      <c r="G24" s="1352" t="str">
        <f>IF($F$1="Select company","",IF(C24="","",HLOOKUP(((VLOOKUP($F$1,Lists!$B$4:$C$26,2,FALSE))&amp;"DP"),'SUB list edited'!$A$2:$DP$42,($B24+1),FALSE)))</f>
        <v/>
      </c>
      <c r="H24" s="314" t="str">
        <f>IF($F$1="Select company","",IF(C24 = "","",HLOOKUP(((VLOOKUP($F$1,Lists!$B$4:$C$26,2,FALSE))&amp;"201819ActPerf"),'SUB list edited'!$A$2:$DP$42,($B24+1),FALSE)))</f>
        <v/>
      </c>
      <c r="I24" s="554"/>
      <c r="J24" s="555"/>
      <c r="L24" s="532">
        <f t="shared" si="4"/>
        <v>0</v>
      </c>
      <c r="M24" s="532">
        <f t="shared" si="0"/>
        <v>0</v>
      </c>
      <c r="P24" s="528">
        <f t="shared" si="1"/>
        <v>0</v>
      </c>
      <c r="Q24" s="528">
        <f t="shared" si="2"/>
        <v>0</v>
      </c>
      <c r="S24" s="528">
        <f xml:space="preserve"> IF(C24 = "", 0, IF(AND(NOT(INDEX('3A'!I$5:I$60, MATCH('3B'!$C24, '3A'!$C$5:$C$60, 0))=I24), $D24="00"), 1, 0))</f>
        <v>0</v>
      </c>
      <c r="T24" s="528">
        <f xml:space="preserve"> IF(C24 = "", 0, IF(AND(NOT(INDEX('3A'!J$5:J$60, MATCH('3B'!$C24, '3A'!$C$5:$C$60, 0))=J24), $D24="00"), 1, 0))</f>
        <v>0</v>
      </c>
    </row>
    <row r="25" spans="2:20" ht="30" customHeight="1">
      <c r="B25" s="533">
        <f t="shared" si="6"/>
        <v>21</v>
      </c>
      <c r="C25" s="534" t="str">
        <f>IF($F$1="Select company","",IF((HLOOKUP((VLOOKUP($F$1,Lists!$B$4:$C$26,2,FALSE)),'SUB list edited'!$A$2:$DP$42,($B25+1),FALSE))=0,"",HLOOKUP((VLOOKUP($F$1,Lists!$B$4:$C$26,2,FALSE)),'SUB list edited'!$A$2:$DP$42,($B25+1),FALSE)))</f>
        <v/>
      </c>
      <c r="D25" s="540" t="str">
        <f>IF($F$1="Select company","",IF(C25 = "","",HLOOKUP(((VLOOKUP($F$1,Lists!$B$4:$C$26,2,FALSE))&amp;"ID"),'SUB list edited'!$A$2:$DP$42,($B25+1),FALSE)))</f>
        <v/>
      </c>
      <c r="E25" s="534" t="str">
        <f>IF($F$1="Select company","",IF(C25 = "","",HLOOKUP(((VLOOKUP($F$1,Lists!$B$4:$C$26,2,FALSE))&amp;"PC"),'SUB list edited'!$A$2:$DP$42,($B25+1),FALSE)))</f>
        <v/>
      </c>
      <c r="F25" s="540" t="str">
        <f>IF($F$1="Select company","",IF(C25 = "","",HLOOKUP(((VLOOKUP($F$1,Lists!$B$4:$C$26,2,FALSE))&amp;"unit"),'SUB list edited'!$A$2:$DP$42,($B25+1),FALSE)))</f>
        <v/>
      </c>
      <c r="G25" s="1352" t="str">
        <f>IF($F$1="Select company","",IF(C25="","",HLOOKUP(((VLOOKUP($F$1,Lists!$B$4:$C$26,2,FALSE))&amp;"DP"),'SUB list edited'!$A$2:$DP$42,($B25+1),FALSE)))</f>
        <v/>
      </c>
      <c r="H25" s="314" t="str">
        <f>IF($F$1="Select company","",IF(C25 = "","",HLOOKUP(((VLOOKUP($F$1,Lists!$B$4:$C$26,2,FALSE))&amp;"201819ActPerf"),'SUB list edited'!$A$2:$DP$42,($B25+1),FALSE)))</f>
        <v/>
      </c>
      <c r="I25" s="554"/>
      <c r="J25" s="555"/>
      <c r="L25" s="532">
        <f t="shared" si="4"/>
        <v>0</v>
      </c>
      <c r="M25" s="532">
        <f t="shared" si="0"/>
        <v>0</v>
      </c>
      <c r="P25" s="528">
        <f t="shared" si="1"/>
        <v>0</v>
      </c>
      <c r="Q25" s="528">
        <f t="shared" si="2"/>
        <v>0</v>
      </c>
      <c r="S25" s="528">
        <f xml:space="preserve"> IF(C25 = "", 0, IF(AND(NOT(INDEX('3A'!I$5:I$60, MATCH('3B'!$C25, '3A'!$C$5:$C$60, 0))=I25), $D25="00"), 1, 0))</f>
        <v>0</v>
      </c>
      <c r="T25" s="528">
        <f xml:space="preserve"> IF(C25 = "", 0, IF(AND(NOT(INDEX('3A'!J$5:J$60, MATCH('3B'!$C25, '3A'!$C$5:$C$60, 0))=J25), $D25="00"), 1, 0))</f>
        <v>0</v>
      </c>
    </row>
    <row r="26" spans="2:20" ht="30" customHeight="1">
      <c r="B26" s="533">
        <f t="shared" si="6"/>
        <v>22</v>
      </c>
      <c r="C26" s="534" t="str">
        <f>IF($F$1="Select company","",IF((HLOOKUP((VLOOKUP($F$1,Lists!$B$4:$C$26,2,FALSE)),'SUB list edited'!$A$2:$DP$42,($B26+1),FALSE))=0,"",HLOOKUP((VLOOKUP($F$1,Lists!$B$4:$C$26,2,FALSE)),'SUB list edited'!$A$2:$DP$42,($B26+1),FALSE)))</f>
        <v/>
      </c>
      <c r="D26" s="540" t="str">
        <f>IF($F$1="Select company","",IF(C26 = "","",HLOOKUP(((VLOOKUP($F$1,Lists!$B$4:$C$26,2,FALSE))&amp;"ID"),'SUB list edited'!$A$2:$DP$42,($B26+1),FALSE)))</f>
        <v/>
      </c>
      <c r="E26" s="534" t="str">
        <f>IF($F$1="Select company","",IF(C26 = "","",HLOOKUP(((VLOOKUP($F$1,Lists!$B$4:$C$26,2,FALSE))&amp;"PC"),'SUB list edited'!$A$2:$DP$42,($B26+1),FALSE)))</f>
        <v/>
      </c>
      <c r="F26" s="540" t="str">
        <f>IF($F$1="Select company","",IF(C26 = "","",HLOOKUP(((VLOOKUP($F$1,Lists!$B$4:$C$26,2,FALSE))&amp;"unit"),'SUB list edited'!$A$2:$DP$42,($B26+1),FALSE)))</f>
        <v/>
      </c>
      <c r="G26" s="1352" t="str">
        <f>IF($F$1="Select company","",IF(C26="","",HLOOKUP(((VLOOKUP($F$1,Lists!$B$4:$C$26,2,FALSE))&amp;"DP"),'SUB list edited'!$A$2:$DP$42,($B26+1),FALSE)))</f>
        <v/>
      </c>
      <c r="H26" s="314" t="str">
        <f>IF($F$1="Select company","",IF(C26 = "","",HLOOKUP(((VLOOKUP($F$1,Lists!$B$4:$C$26,2,FALSE))&amp;"201819ActPerf"),'SUB list edited'!$A$2:$DP$42,($B26+1),FALSE)))</f>
        <v/>
      </c>
      <c r="I26" s="554"/>
      <c r="J26" s="555"/>
      <c r="L26" s="532">
        <f t="shared" si="4"/>
        <v>0</v>
      </c>
      <c r="M26" s="532">
        <f t="shared" si="0"/>
        <v>0</v>
      </c>
      <c r="P26" s="528">
        <f t="shared" si="1"/>
        <v>0</v>
      </c>
      <c r="Q26" s="528">
        <f t="shared" si="2"/>
        <v>0</v>
      </c>
      <c r="S26" s="528">
        <f xml:space="preserve"> IF(C26 = "", 0, IF(AND(NOT(INDEX('3A'!I$5:I$60, MATCH('3B'!$C26, '3A'!$C$5:$C$60, 0))=I26), $D26="00"), 1, 0))</f>
        <v>0</v>
      </c>
      <c r="T26" s="528">
        <f xml:space="preserve"> IF(C26 = "", 0, IF(AND(NOT(INDEX('3A'!J$5:J$60, MATCH('3B'!$C26, '3A'!$C$5:$C$60, 0))=J26), $D26="00"), 1, 0))</f>
        <v>0</v>
      </c>
    </row>
    <row r="27" spans="2:20" ht="30" customHeight="1">
      <c r="B27" s="533">
        <f t="shared" si="6"/>
        <v>23</v>
      </c>
      <c r="C27" s="534" t="str">
        <f>IF($F$1="Select company","",IF((HLOOKUP((VLOOKUP($F$1,Lists!$B$4:$C$26,2,FALSE)),'SUB list edited'!$A$2:$DP$42,($B27+1),FALSE))=0,"",HLOOKUP((VLOOKUP($F$1,Lists!$B$4:$C$26,2,FALSE)),'SUB list edited'!$A$2:$DP$42,($B27+1),FALSE)))</f>
        <v/>
      </c>
      <c r="D27" s="540" t="str">
        <f>IF($F$1="Select company","",IF(C27 = "","",HLOOKUP(((VLOOKUP($F$1,Lists!$B$4:$C$26,2,FALSE))&amp;"ID"),'SUB list edited'!$A$2:$DP$42,($B27+1),FALSE)))</f>
        <v/>
      </c>
      <c r="E27" s="534" t="str">
        <f>IF($F$1="Select company","",IF(C27 = "","",HLOOKUP(((VLOOKUP($F$1,Lists!$B$4:$C$26,2,FALSE))&amp;"PC"),'SUB list edited'!$A$2:$DP$42,($B27+1),FALSE)))</f>
        <v/>
      </c>
      <c r="F27" s="540" t="str">
        <f>IF($F$1="Select company","",IF(C27 = "","",HLOOKUP(((VLOOKUP($F$1,Lists!$B$4:$C$26,2,FALSE))&amp;"unit"),'SUB list edited'!$A$2:$DP$42,($B27+1),FALSE)))</f>
        <v/>
      </c>
      <c r="G27" s="1352" t="str">
        <f>IF($F$1="Select company","",IF(C27="","",HLOOKUP(((VLOOKUP($F$1,Lists!$B$4:$C$26,2,FALSE))&amp;"DP"),'SUB list edited'!$A$2:$DP$42,($B27+1),FALSE)))</f>
        <v/>
      </c>
      <c r="H27" s="314" t="str">
        <f>IF($F$1="Select company","",IF(C27 = "","",HLOOKUP(((VLOOKUP($F$1,Lists!$B$4:$C$26,2,FALSE))&amp;"201819ActPerf"),'SUB list edited'!$A$2:$DP$42,($B27+1),FALSE)))</f>
        <v/>
      </c>
      <c r="I27" s="554"/>
      <c r="J27" s="555"/>
      <c r="L27" s="532">
        <f t="shared" si="4"/>
        <v>0</v>
      </c>
      <c r="M27" s="532">
        <f t="shared" si="0"/>
        <v>0</v>
      </c>
      <c r="P27" s="528">
        <f t="shared" si="1"/>
        <v>0</v>
      </c>
      <c r="Q27" s="528">
        <f t="shared" si="2"/>
        <v>0</v>
      </c>
      <c r="S27" s="528">
        <f xml:space="preserve"> IF(C27 = "", 0, IF(AND(NOT(INDEX('3A'!I$5:I$60, MATCH('3B'!$C27, '3A'!$C$5:$C$60, 0))=I27), $D27="00"), 1, 0))</f>
        <v>0</v>
      </c>
      <c r="T27" s="528">
        <f xml:space="preserve"> IF(C27 = "", 0, IF(AND(NOT(INDEX('3A'!J$5:J$60, MATCH('3B'!$C27, '3A'!$C$5:$C$60, 0))=J27), $D27="00"), 1, 0))</f>
        <v>0</v>
      </c>
    </row>
    <row r="28" spans="2:20" ht="30" customHeight="1">
      <c r="B28" s="533">
        <f t="shared" si="6"/>
        <v>24</v>
      </c>
      <c r="C28" s="534" t="str">
        <f>IF($F$1="Select company","",IF((HLOOKUP((VLOOKUP($F$1,Lists!$B$4:$C$26,2,FALSE)),'SUB list edited'!$A$2:$DP$42,($B28+1),FALSE))=0,"",HLOOKUP((VLOOKUP($F$1,Lists!$B$4:$C$26,2,FALSE)),'SUB list edited'!$A$2:$DP$42,($B28+1),FALSE)))</f>
        <v/>
      </c>
      <c r="D28" s="540" t="str">
        <f>IF($F$1="Select company","",IF(C28 = "","",HLOOKUP(((VLOOKUP($F$1,Lists!$B$4:$C$26,2,FALSE))&amp;"ID"),'SUB list edited'!$A$2:$DP$42,($B28+1),FALSE)))</f>
        <v/>
      </c>
      <c r="E28" s="534" t="str">
        <f>IF($F$1="Select company","",IF(C28 = "","",HLOOKUP(((VLOOKUP($F$1,Lists!$B$4:$C$26,2,FALSE))&amp;"PC"),'SUB list edited'!$A$2:$DP$42,($B28+1),FALSE)))</f>
        <v/>
      </c>
      <c r="F28" s="540" t="str">
        <f>IF($F$1="Select company","",IF(C28 = "","",HLOOKUP(((VLOOKUP($F$1,Lists!$B$4:$C$26,2,FALSE))&amp;"unit"),'SUB list edited'!$A$2:$DP$42,($B28+1),FALSE)))</f>
        <v/>
      </c>
      <c r="G28" s="1352" t="str">
        <f>IF($F$1="Select company","",IF(C28="","",HLOOKUP(((VLOOKUP($F$1,Lists!$B$4:$C$26,2,FALSE))&amp;"DP"),'SUB list edited'!$A$2:$DP$42,($B28+1),FALSE)))</f>
        <v/>
      </c>
      <c r="H28" s="314" t="str">
        <f>IF($F$1="Select company","",IF(C28 = "","",HLOOKUP(((VLOOKUP($F$1,Lists!$B$4:$C$26,2,FALSE))&amp;"201819ActPerf"),'SUB list edited'!$A$2:$DP$42,($B28+1),FALSE)))</f>
        <v/>
      </c>
      <c r="I28" s="554"/>
      <c r="J28" s="555"/>
      <c r="L28" s="532">
        <f t="shared" si="4"/>
        <v>0</v>
      </c>
      <c r="M28" s="532">
        <f t="shared" si="0"/>
        <v>0</v>
      </c>
      <c r="P28" s="528">
        <f t="shared" si="1"/>
        <v>0</v>
      </c>
      <c r="Q28" s="528">
        <f t="shared" si="2"/>
        <v>0</v>
      </c>
      <c r="S28" s="528">
        <f xml:space="preserve"> IF(C28 = "", 0, IF(AND(NOT(INDEX('3A'!I$5:I$60, MATCH('3B'!$C28, '3A'!$C$5:$C$60, 0))=I28), $D28="00"), 1, 0))</f>
        <v>0</v>
      </c>
      <c r="T28" s="528">
        <f xml:space="preserve"> IF(C28 = "", 0, IF(AND(NOT(INDEX('3A'!J$5:J$60, MATCH('3B'!$C28, '3A'!$C$5:$C$60, 0))=J28), $D28="00"), 1, 0))</f>
        <v>0</v>
      </c>
    </row>
    <row r="29" spans="2:20" ht="30" customHeight="1">
      <c r="B29" s="533">
        <f t="shared" si="6"/>
        <v>25</v>
      </c>
      <c r="C29" s="534" t="str">
        <f>IF($F$1="Select company","",IF((HLOOKUP((VLOOKUP($F$1,Lists!$B$4:$C$26,2,FALSE)),'SUB list edited'!$A$2:$DP$42,($B29+1),FALSE))=0,"",HLOOKUP((VLOOKUP($F$1,Lists!$B$4:$C$26,2,FALSE)),'SUB list edited'!$A$2:$DP$42,($B29+1),FALSE)))</f>
        <v/>
      </c>
      <c r="D29" s="540" t="str">
        <f>IF($F$1="Select company","",IF(C29 = "","",HLOOKUP(((VLOOKUP($F$1,Lists!$B$4:$C$26,2,FALSE))&amp;"ID"),'SUB list edited'!$A$2:$DP$42,($B29+1),FALSE)))</f>
        <v/>
      </c>
      <c r="E29" s="534" t="str">
        <f>IF($F$1="Select company","",IF(C29 = "","",HLOOKUP(((VLOOKUP($F$1,Lists!$B$4:$C$26,2,FALSE))&amp;"PC"),'SUB list edited'!$A$2:$DP$42,($B29+1),FALSE)))</f>
        <v/>
      </c>
      <c r="F29" s="540" t="str">
        <f>IF($F$1="Select company","",IF(C29 = "","",HLOOKUP(((VLOOKUP($F$1,Lists!$B$4:$C$26,2,FALSE))&amp;"unit"),'SUB list edited'!$A$2:$DP$42,($B29+1),FALSE)))</f>
        <v/>
      </c>
      <c r="G29" s="1352" t="str">
        <f>IF($F$1="Select company","",IF(C29="","",HLOOKUP(((VLOOKUP($F$1,Lists!$B$4:$C$26,2,FALSE))&amp;"DP"),'SUB list edited'!$A$2:$DP$42,($B29+1),FALSE)))</f>
        <v/>
      </c>
      <c r="H29" s="314" t="str">
        <f>IF($F$1="Select company","",IF(C29 = "","",HLOOKUP(((VLOOKUP($F$1,Lists!$B$4:$C$26,2,FALSE))&amp;"201819ActPerf"),'SUB list edited'!$A$2:$DP$42,($B29+1),FALSE)))</f>
        <v/>
      </c>
      <c r="I29" s="554"/>
      <c r="J29" s="555"/>
      <c r="L29" s="532">
        <f t="shared" si="4"/>
        <v>0</v>
      </c>
      <c r="M29" s="532">
        <f t="shared" si="0"/>
        <v>0</v>
      </c>
      <c r="P29" s="528">
        <f t="shared" si="1"/>
        <v>0</v>
      </c>
      <c r="Q29" s="528">
        <f t="shared" si="2"/>
        <v>0</v>
      </c>
      <c r="S29" s="528">
        <f xml:space="preserve"> IF(C29 = "", 0, IF(AND(NOT(INDEX('3A'!I$5:I$60, MATCH('3B'!$C29, '3A'!$C$5:$C$60, 0))=I29), $D29="00"), 1, 0))</f>
        <v>0</v>
      </c>
      <c r="T29" s="528">
        <f xml:space="preserve"> IF(C29 = "", 0, IF(AND(NOT(INDEX('3A'!J$5:J$60, MATCH('3B'!$C29, '3A'!$C$5:$C$60, 0))=J29), $D29="00"), 1, 0))</f>
        <v>0</v>
      </c>
    </row>
    <row r="30" spans="2:20" ht="30" customHeight="1">
      <c r="B30" s="533">
        <f t="shared" si="6"/>
        <v>26</v>
      </c>
      <c r="C30" s="534" t="str">
        <f>IF($F$1="Select company","",IF((HLOOKUP((VLOOKUP($F$1,Lists!$B$4:$C$26,2,FALSE)),'SUB list edited'!$A$2:$DP$42,($B30+1),FALSE))=0,"",HLOOKUP((VLOOKUP($F$1,Lists!$B$4:$C$26,2,FALSE)),'SUB list edited'!$A$2:$DP$42,($B30+1),FALSE)))</f>
        <v/>
      </c>
      <c r="D30" s="540" t="str">
        <f>IF($F$1="Select company","",IF(C30 = "","",HLOOKUP(((VLOOKUP($F$1,Lists!$B$4:$C$26,2,FALSE))&amp;"ID"),'SUB list edited'!$A$2:$DP$42,($B30+1),FALSE)))</f>
        <v/>
      </c>
      <c r="E30" s="534" t="str">
        <f>IF($F$1="Select company","",IF(C30 = "","",HLOOKUP(((VLOOKUP($F$1,Lists!$B$4:$C$26,2,FALSE))&amp;"PC"),'SUB list edited'!$A$2:$DP$42,($B30+1),FALSE)))</f>
        <v/>
      </c>
      <c r="F30" s="540" t="str">
        <f>IF($F$1="Select company","",IF(C30 = "","",HLOOKUP(((VLOOKUP($F$1,Lists!$B$4:$C$26,2,FALSE))&amp;"unit"),'SUB list edited'!$A$2:$DP$42,($B30+1),FALSE)))</f>
        <v/>
      </c>
      <c r="G30" s="1352" t="str">
        <f>IF($F$1="Select company","",IF(C30="","",HLOOKUP(((VLOOKUP($F$1,Lists!$B$4:$C$26,2,FALSE))&amp;"DP"),'SUB list edited'!$A$2:$DP$42,($B30+1),FALSE)))</f>
        <v/>
      </c>
      <c r="H30" s="314" t="str">
        <f>IF($F$1="Select company","",IF(C30 = "","",HLOOKUP(((VLOOKUP($F$1,Lists!$B$4:$C$26,2,FALSE))&amp;"201819ActPerf"),'SUB list edited'!$A$2:$DP$42,($B30+1),FALSE)))</f>
        <v/>
      </c>
      <c r="I30" s="554"/>
      <c r="J30" s="555"/>
      <c r="L30" s="532">
        <f t="shared" si="4"/>
        <v>0</v>
      </c>
      <c r="M30" s="532">
        <f t="shared" si="0"/>
        <v>0</v>
      </c>
      <c r="P30" s="528">
        <f t="shared" si="1"/>
        <v>0</v>
      </c>
      <c r="Q30" s="528">
        <f t="shared" si="2"/>
        <v>0</v>
      </c>
      <c r="S30" s="528">
        <f xml:space="preserve"> IF(C30 = "", 0, IF(AND(NOT(INDEX('3A'!I$5:I$60, MATCH('3B'!$C30, '3A'!$C$5:$C$60, 0))=I30), $D30="00"), 1, 0))</f>
        <v>0</v>
      </c>
      <c r="T30" s="528">
        <f xml:space="preserve"> IF(C30 = "", 0, IF(AND(NOT(INDEX('3A'!J$5:J$60, MATCH('3B'!$C30, '3A'!$C$5:$C$60, 0))=J30), $D30="00"), 1, 0))</f>
        <v>0</v>
      </c>
    </row>
    <row r="31" spans="2:20" ht="30" customHeight="1">
      <c r="B31" s="533">
        <f t="shared" si="6"/>
        <v>27</v>
      </c>
      <c r="C31" s="534" t="str">
        <f>IF($F$1="Select company","",IF((HLOOKUP((VLOOKUP($F$1,Lists!$B$4:$C$26,2,FALSE)),'SUB list edited'!$A$2:$DP$42,($B31+1),FALSE))=0,"",HLOOKUP((VLOOKUP($F$1,Lists!$B$4:$C$26,2,FALSE)),'SUB list edited'!$A$2:$DP$42,($B31+1),FALSE)))</f>
        <v/>
      </c>
      <c r="D31" s="540" t="str">
        <f>IF($F$1="Select company","",IF(C31 = "","",HLOOKUP(((VLOOKUP($F$1,Lists!$B$4:$C$26,2,FALSE))&amp;"ID"),'SUB list edited'!$A$2:$DP$42,($B31+1),FALSE)))</f>
        <v/>
      </c>
      <c r="E31" s="534" t="str">
        <f>IF($F$1="Select company","",IF(C31 = "","",HLOOKUP(((VLOOKUP($F$1,Lists!$B$4:$C$26,2,FALSE))&amp;"PC"),'SUB list edited'!$A$2:$DP$42,($B31+1),FALSE)))</f>
        <v/>
      </c>
      <c r="F31" s="540" t="str">
        <f>IF($F$1="Select company","",IF(C31 = "","",HLOOKUP(((VLOOKUP($F$1,Lists!$B$4:$C$26,2,FALSE))&amp;"unit"),'SUB list edited'!$A$2:$DP$42,($B31+1),FALSE)))</f>
        <v/>
      </c>
      <c r="G31" s="1352" t="str">
        <f>IF($F$1="Select company","",IF(C31="","",HLOOKUP(((VLOOKUP($F$1,Lists!$B$4:$C$26,2,FALSE))&amp;"DP"),'SUB list edited'!$A$2:$DP$42,($B31+1),FALSE)))</f>
        <v/>
      </c>
      <c r="H31" s="314" t="str">
        <f>IF($F$1="Select company","",IF(C31 = "","",HLOOKUP(((VLOOKUP($F$1,Lists!$B$4:$C$26,2,FALSE))&amp;"201819ActPerf"),'SUB list edited'!$A$2:$DP$42,($B31+1),FALSE)))</f>
        <v/>
      </c>
      <c r="I31" s="554"/>
      <c r="J31" s="555"/>
      <c r="L31" s="532">
        <f t="shared" si="4"/>
        <v>0</v>
      </c>
      <c r="M31" s="532">
        <f t="shared" si="0"/>
        <v>0</v>
      </c>
      <c r="P31" s="528">
        <f t="shared" si="1"/>
        <v>0</v>
      </c>
      <c r="Q31" s="528">
        <f t="shared" si="2"/>
        <v>0</v>
      </c>
      <c r="S31" s="528">
        <f xml:space="preserve"> IF(C31 = "", 0, IF(AND(NOT(INDEX('3A'!I$5:I$60, MATCH('3B'!$C31, '3A'!$C$5:$C$60, 0))=I31), $D31="00"), 1, 0))</f>
        <v>0</v>
      </c>
      <c r="T31" s="528">
        <f xml:space="preserve"> IF(C31 = "", 0, IF(AND(NOT(INDEX('3A'!J$5:J$60, MATCH('3B'!$C31, '3A'!$C$5:$C$60, 0))=J31), $D31="00"), 1, 0))</f>
        <v>0</v>
      </c>
    </row>
    <row r="32" spans="2:20" ht="30" customHeight="1">
      <c r="B32" s="533">
        <f t="shared" si="6"/>
        <v>28</v>
      </c>
      <c r="C32" s="534" t="str">
        <f>IF($F$1="Select company","",IF((HLOOKUP((VLOOKUP($F$1,Lists!$B$4:$C$26,2,FALSE)),'SUB list edited'!$A$2:$DP$42,($B32+1),FALSE))=0,"",HLOOKUP((VLOOKUP($F$1,Lists!$B$4:$C$26,2,FALSE)),'SUB list edited'!$A$2:$DP$42,($B32+1),FALSE)))</f>
        <v/>
      </c>
      <c r="D32" s="540" t="str">
        <f>IF($F$1="Select company","",IF(C32 = "","",HLOOKUP(((VLOOKUP($F$1,Lists!$B$4:$C$26,2,FALSE))&amp;"ID"),'SUB list edited'!$A$2:$DP$42,($B32+1),FALSE)))</f>
        <v/>
      </c>
      <c r="E32" s="534" t="str">
        <f>IF($F$1="Select company","",IF(C32 = "","",HLOOKUP(((VLOOKUP($F$1,Lists!$B$4:$C$26,2,FALSE))&amp;"PC"),'SUB list edited'!$A$2:$DP$42,($B32+1),FALSE)))</f>
        <v/>
      </c>
      <c r="F32" s="540" t="str">
        <f>IF($F$1="Select company","",IF(C32 = "","",HLOOKUP(((VLOOKUP($F$1,Lists!$B$4:$C$26,2,FALSE))&amp;"unit"),'SUB list edited'!$A$2:$DP$42,($B32+1),FALSE)))</f>
        <v/>
      </c>
      <c r="G32" s="1352" t="str">
        <f>IF($F$1="Select company","",IF(C32="","",HLOOKUP(((VLOOKUP($F$1,Lists!$B$4:$C$26,2,FALSE))&amp;"DP"),'SUB list edited'!$A$2:$DP$42,($B32+1),FALSE)))</f>
        <v/>
      </c>
      <c r="H32" s="314" t="str">
        <f>IF($F$1="Select company","",IF(C32 = "","",HLOOKUP(((VLOOKUP($F$1,Lists!$B$4:$C$26,2,FALSE))&amp;"201819ActPerf"),'SUB list edited'!$A$2:$DP$42,($B32+1),FALSE)))</f>
        <v/>
      </c>
      <c r="I32" s="554"/>
      <c r="J32" s="555"/>
      <c r="L32" s="532">
        <f t="shared" si="4"/>
        <v>0</v>
      </c>
      <c r="M32" s="532">
        <f t="shared" si="0"/>
        <v>0</v>
      </c>
      <c r="P32" s="528">
        <f t="shared" si="1"/>
        <v>0</v>
      </c>
      <c r="Q32" s="528">
        <f t="shared" si="2"/>
        <v>0</v>
      </c>
      <c r="S32" s="528">
        <f xml:space="preserve"> IF(C32 = "", 0, IF(AND(NOT(INDEX('3A'!I$5:I$60, MATCH('3B'!$C32, '3A'!$C$5:$C$60, 0))=I32), $D32="00"), 1, 0))</f>
        <v>0</v>
      </c>
      <c r="T32" s="528">
        <f xml:space="preserve"> IF(C32 = "", 0, IF(AND(NOT(INDEX('3A'!J$5:J$60, MATCH('3B'!$C32, '3A'!$C$5:$C$60, 0))=J32), $D32="00"), 1, 0))</f>
        <v>0</v>
      </c>
    </row>
    <row r="33" spans="2:20" ht="30" customHeight="1">
      <c r="B33" s="533">
        <f t="shared" si="6"/>
        <v>29</v>
      </c>
      <c r="C33" s="534" t="str">
        <f>IF($F$1="Select company","",IF((HLOOKUP((VLOOKUP($F$1,Lists!$B$4:$C$26,2,FALSE)),'SUB list edited'!$A$2:$DP$42,($B33+1),FALSE))=0,"",HLOOKUP((VLOOKUP($F$1,Lists!$B$4:$C$26,2,FALSE)),'SUB list edited'!$A$2:$DP$42,($B33+1),FALSE)))</f>
        <v/>
      </c>
      <c r="D33" s="540" t="str">
        <f>IF($F$1="Select company","",IF(C33 = "","",HLOOKUP(((VLOOKUP($F$1,Lists!$B$4:$C$26,2,FALSE))&amp;"ID"),'SUB list edited'!$A$2:$DP$42,($B33+1),FALSE)))</f>
        <v/>
      </c>
      <c r="E33" s="534" t="str">
        <f>IF($F$1="Select company","",IF(C33 = "","",HLOOKUP(((VLOOKUP($F$1,Lists!$B$4:$C$26,2,FALSE))&amp;"PC"),'SUB list edited'!$A$2:$DP$42,($B33+1),FALSE)))</f>
        <v/>
      </c>
      <c r="F33" s="540" t="str">
        <f>IF($F$1="Select company","",IF(C33 = "","",HLOOKUP(((VLOOKUP($F$1,Lists!$B$4:$C$26,2,FALSE))&amp;"unit"),'SUB list edited'!$A$2:$DP$42,($B33+1),FALSE)))</f>
        <v/>
      </c>
      <c r="G33" s="1352" t="str">
        <f>IF($F$1="Select company","",IF(C33="","",HLOOKUP(((VLOOKUP($F$1,Lists!$B$4:$C$26,2,FALSE))&amp;"DP"),'SUB list edited'!$A$2:$DP$42,($B33+1),FALSE)))</f>
        <v/>
      </c>
      <c r="H33" s="314" t="str">
        <f>IF($F$1="Select company","",IF(C33 = "","",HLOOKUP(((VLOOKUP($F$1,Lists!$B$4:$C$26,2,FALSE))&amp;"201819ActPerf"),'SUB list edited'!$A$2:$DP$42,($B33+1),FALSE)))</f>
        <v/>
      </c>
      <c r="I33" s="554"/>
      <c r="J33" s="555"/>
      <c r="L33" s="532">
        <f t="shared" si="4"/>
        <v>0</v>
      </c>
      <c r="M33" s="532">
        <f t="shared" si="0"/>
        <v>0</v>
      </c>
      <c r="P33" s="528">
        <f t="shared" si="1"/>
        <v>0</v>
      </c>
      <c r="Q33" s="528">
        <f t="shared" si="2"/>
        <v>0</v>
      </c>
      <c r="S33" s="528">
        <f xml:space="preserve"> IF(C33 = "", 0, IF(AND(NOT(INDEX('3A'!I$5:I$60, MATCH('3B'!$C33, '3A'!$C$5:$C$60, 0))=I33), $D33="00"), 1, 0))</f>
        <v>0</v>
      </c>
      <c r="T33" s="528">
        <f xml:space="preserve"> IF(C33 = "", 0, IF(AND(NOT(INDEX('3A'!J$5:J$60, MATCH('3B'!$C33, '3A'!$C$5:$C$60, 0))=J33), $D33="00"), 1, 0))</f>
        <v>0</v>
      </c>
    </row>
    <row r="34" spans="2:20" ht="30" customHeight="1">
      <c r="B34" s="533">
        <f t="shared" si="6"/>
        <v>30</v>
      </c>
      <c r="C34" s="534" t="str">
        <f>IF($F$1="Select company","",IF((HLOOKUP((VLOOKUP($F$1,Lists!$B$4:$C$26,2,FALSE)),'SUB list edited'!$A$2:$DP$42,($B34+1),FALSE))=0,"",HLOOKUP((VLOOKUP($F$1,Lists!$B$4:$C$26,2,FALSE)),'SUB list edited'!$A$2:$DP$42,($B34+1),FALSE)))</f>
        <v/>
      </c>
      <c r="D34" s="540" t="str">
        <f>IF($F$1="Select company","",IF(C34 = "","",HLOOKUP(((VLOOKUP($F$1,Lists!$B$4:$C$26,2,FALSE))&amp;"ID"),'SUB list edited'!$A$2:$DP$42,($B34+1),FALSE)))</f>
        <v/>
      </c>
      <c r="E34" s="534" t="str">
        <f>IF($F$1="Select company","",IF(C34 = "","",HLOOKUP(((VLOOKUP($F$1,Lists!$B$4:$C$26,2,FALSE))&amp;"PC"),'SUB list edited'!$A$2:$DP$42,($B34+1),FALSE)))</f>
        <v/>
      </c>
      <c r="F34" s="540" t="str">
        <f>IF($F$1="Select company","",IF(C34 = "","",HLOOKUP(((VLOOKUP($F$1,Lists!$B$4:$C$26,2,FALSE))&amp;"unit"),'SUB list edited'!$A$2:$DP$42,($B34+1),FALSE)))</f>
        <v/>
      </c>
      <c r="G34" s="1352" t="str">
        <f>IF($F$1="Select company","",IF(C34="","",HLOOKUP(((VLOOKUP($F$1,Lists!$B$4:$C$26,2,FALSE))&amp;"DP"),'SUB list edited'!$A$2:$DP$42,($B34+1),FALSE)))</f>
        <v/>
      </c>
      <c r="H34" s="314" t="str">
        <f>IF($F$1="Select company","",IF(C34 = "","",HLOOKUP(((VLOOKUP($F$1,Lists!$B$4:$C$26,2,FALSE))&amp;"201819ActPerf"),'SUB list edited'!$A$2:$DP$42,($B34+1),FALSE)))</f>
        <v/>
      </c>
      <c r="I34" s="554"/>
      <c r="J34" s="555"/>
      <c r="L34" s="532">
        <f t="shared" si="4"/>
        <v>0</v>
      </c>
      <c r="M34" s="532">
        <f t="shared" si="0"/>
        <v>0</v>
      </c>
      <c r="P34" s="528">
        <f t="shared" si="1"/>
        <v>0</v>
      </c>
      <c r="Q34" s="528">
        <f t="shared" si="2"/>
        <v>0</v>
      </c>
      <c r="S34" s="528">
        <f xml:space="preserve"> IF(C34 = "", 0, IF(AND(NOT(INDEX('3A'!I$5:I$60, MATCH('3B'!$C34, '3A'!$C$5:$C$60, 0))=I34), $D34="00"), 1, 0))</f>
        <v>0</v>
      </c>
      <c r="T34" s="528">
        <f xml:space="preserve"> IF(C34 = "", 0, IF(AND(NOT(INDEX('3A'!J$5:J$60, MATCH('3B'!$C34, '3A'!$C$5:$C$60, 0))=J34), $D34="00"), 1, 0))</f>
        <v>0</v>
      </c>
    </row>
    <row r="35" spans="2:20" ht="30" customHeight="1">
      <c r="B35" s="533">
        <f t="shared" si="6"/>
        <v>31</v>
      </c>
      <c r="C35" s="534" t="str">
        <f>IF($F$1="Select company","",IF((HLOOKUP((VLOOKUP($F$1,Lists!$B$4:$C$26,2,FALSE)),'SUB list edited'!$A$2:$DP$42,($B35+1),FALSE))=0,"",HLOOKUP((VLOOKUP($F$1,Lists!$B$4:$C$26,2,FALSE)),'SUB list edited'!$A$2:$DP$42,($B35+1),FALSE)))</f>
        <v/>
      </c>
      <c r="D35" s="540" t="str">
        <f>IF($F$1="Select company","",IF(C35 = "","",HLOOKUP(((VLOOKUP($F$1,Lists!$B$4:$C$26,2,FALSE))&amp;"ID"),'SUB list edited'!$A$2:$DP$42,($B35+1),FALSE)))</f>
        <v/>
      </c>
      <c r="E35" s="534" t="str">
        <f>IF($F$1="Select company","",IF(C35 = "","",HLOOKUP(((VLOOKUP($F$1,Lists!$B$4:$C$26,2,FALSE))&amp;"PC"),'SUB list edited'!$A$2:$DP$42,($B35+1),FALSE)))</f>
        <v/>
      </c>
      <c r="F35" s="540" t="str">
        <f>IF($F$1="Select company","",IF(C35 = "","",HLOOKUP(((VLOOKUP($F$1,Lists!$B$4:$C$26,2,FALSE))&amp;"unit"),'SUB list edited'!$A$2:$DP$42,($B35+1),FALSE)))</f>
        <v/>
      </c>
      <c r="G35" s="1352" t="str">
        <f>IF($F$1="Select company","",IF(C35="","",HLOOKUP(((VLOOKUP($F$1,Lists!$B$4:$C$26,2,FALSE))&amp;"DP"),'SUB list edited'!$A$2:$DP$42,($B35+1),FALSE)))</f>
        <v/>
      </c>
      <c r="H35" s="314" t="str">
        <f>IF($F$1="Select company","",IF(C35 = "","",HLOOKUP(((VLOOKUP($F$1,Lists!$B$4:$C$26,2,FALSE))&amp;"201819ActPerf"),'SUB list edited'!$A$2:$DP$42,($B35+1),FALSE)))</f>
        <v/>
      </c>
      <c r="I35" s="554"/>
      <c r="J35" s="555"/>
      <c r="L35" s="532">
        <f t="shared" si="4"/>
        <v>0</v>
      </c>
      <c r="M35" s="532">
        <f t="shared" si="0"/>
        <v>0</v>
      </c>
      <c r="P35" s="528">
        <f t="shared" si="1"/>
        <v>0</v>
      </c>
      <c r="Q35" s="528">
        <f t="shared" si="2"/>
        <v>0</v>
      </c>
      <c r="S35" s="528">
        <f xml:space="preserve"> IF(C35 = "", 0, IF(AND(NOT(INDEX('3A'!I$5:I$60, MATCH('3B'!$C35, '3A'!$C$5:$C$60, 0))=I35), $D35="00"), 1, 0))</f>
        <v>0</v>
      </c>
      <c r="T35" s="528">
        <f xml:space="preserve"> IF(C35 = "", 0, IF(AND(NOT(INDEX('3A'!J$5:J$60, MATCH('3B'!$C35, '3A'!$C$5:$C$60, 0))=J35), $D35="00"), 1, 0))</f>
        <v>0</v>
      </c>
    </row>
    <row r="36" spans="2:20" ht="30" customHeight="1">
      <c r="B36" s="533">
        <f t="shared" si="6"/>
        <v>32</v>
      </c>
      <c r="C36" s="534" t="str">
        <f>IF($F$1="Select company","",IF((HLOOKUP((VLOOKUP($F$1,Lists!$B$4:$C$26,2,FALSE)),'SUB list edited'!$A$2:$DP$42,($B36+1),FALSE))=0,"",HLOOKUP((VLOOKUP($F$1,Lists!$B$4:$C$26,2,FALSE)),'SUB list edited'!$A$2:$DP$42,($B36+1),FALSE)))</f>
        <v/>
      </c>
      <c r="D36" s="540" t="str">
        <f>IF($F$1="Select company","",IF(C36 = "","",HLOOKUP(((VLOOKUP($F$1,Lists!$B$4:$C$26,2,FALSE))&amp;"ID"),'SUB list edited'!$A$2:$DP$42,($B36+1),FALSE)))</f>
        <v/>
      </c>
      <c r="E36" s="534" t="str">
        <f>IF($F$1="Select company","",IF(C36 = "","",HLOOKUP(((VLOOKUP($F$1,Lists!$B$4:$C$26,2,FALSE))&amp;"PC"),'SUB list edited'!$A$2:$DP$42,($B36+1),FALSE)))</f>
        <v/>
      </c>
      <c r="F36" s="540" t="str">
        <f>IF($F$1="Select company","",IF(C36 = "","",HLOOKUP(((VLOOKUP($F$1,Lists!$B$4:$C$26,2,FALSE))&amp;"unit"),'SUB list edited'!$A$2:$DP$42,($B36+1),FALSE)))</f>
        <v/>
      </c>
      <c r="G36" s="1352" t="str">
        <f>IF($F$1="Select company","",IF(C36="","",HLOOKUP(((VLOOKUP($F$1,Lists!$B$4:$C$26,2,FALSE))&amp;"DP"),'SUB list edited'!$A$2:$DP$42,($B36+1),FALSE)))</f>
        <v/>
      </c>
      <c r="H36" s="314" t="str">
        <f>IF($F$1="Select company","",IF(C36 = "","",HLOOKUP(((VLOOKUP($F$1,Lists!$B$4:$C$26,2,FALSE))&amp;"201819ActPerf"),'SUB list edited'!$A$2:$DP$42,($B36+1),FALSE)))</f>
        <v/>
      </c>
      <c r="I36" s="554"/>
      <c r="J36" s="555"/>
      <c r="L36" s="532">
        <f t="shared" si="4"/>
        <v>0</v>
      </c>
      <c r="M36" s="532">
        <f t="shared" si="0"/>
        <v>0</v>
      </c>
      <c r="P36" s="528">
        <f t="shared" si="1"/>
        <v>0</v>
      </c>
      <c r="Q36" s="528">
        <f t="shared" si="2"/>
        <v>0</v>
      </c>
      <c r="S36" s="528">
        <f xml:space="preserve"> IF(C36 = "", 0, IF(AND(NOT(INDEX('3A'!I$5:I$60, MATCH('3B'!$C36, '3A'!$C$5:$C$60, 0))=I36), $D36="00"), 1, 0))</f>
        <v>0</v>
      </c>
      <c r="T36" s="528">
        <f xml:space="preserve"> IF(C36 = "", 0, IF(AND(NOT(INDEX('3A'!J$5:J$60, MATCH('3B'!$C36, '3A'!$C$5:$C$60, 0))=J36), $D36="00"), 1, 0))</f>
        <v>0</v>
      </c>
    </row>
    <row r="37" spans="2:20" ht="30" customHeight="1">
      <c r="B37" s="533">
        <f t="shared" si="6"/>
        <v>33</v>
      </c>
      <c r="C37" s="534" t="str">
        <f>IF($F$1="Select company","",IF((HLOOKUP((VLOOKUP($F$1,Lists!$B$4:$C$26,2,FALSE)),'SUB list edited'!$A$2:$DP$42,($B37+1),FALSE))=0,"",HLOOKUP((VLOOKUP($F$1,Lists!$B$4:$C$26,2,FALSE)),'SUB list edited'!$A$2:$DP$42,($B37+1),FALSE)))</f>
        <v/>
      </c>
      <c r="D37" s="540" t="str">
        <f>IF($F$1="Select company","",IF(C37 = "","",HLOOKUP(((VLOOKUP($F$1,Lists!$B$4:$C$26,2,FALSE))&amp;"ID"),'SUB list edited'!$A$2:$DP$42,($B37+1),FALSE)))</f>
        <v/>
      </c>
      <c r="E37" s="534" t="str">
        <f>IF($F$1="Select company","",IF(C37 = "","",HLOOKUP(((VLOOKUP($F$1,Lists!$B$4:$C$26,2,FALSE))&amp;"PC"),'SUB list edited'!$A$2:$DP$42,($B37+1),FALSE)))</f>
        <v/>
      </c>
      <c r="F37" s="540" t="str">
        <f>IF($F$1="Select company","",IF(C37 = "","",HLOOKUP(((VLOOKUP($F$1,Lists!$B$4:$C$26,2,FALSE))&amp;"unit"),'SUB list edited'!$A$2:$DP$42,($B37+1),FALSE)))</f>
        <v/>
      </c>
      <c r="G37" s="1352" t="str">
        <f>IF($F$1="Select company","",IF(C37="","",HLOOKUP(((VLOOKUP($F$1,Lists!$B$4:$C$26,2,FALSE))&amp;"DP"),'SUB list edited'!$A$2:$DP$42,($B37+1),FALSE)))</f>
        <v/>
      </c>
      <c r="H37" s="314" t="str">
        <f>IF($F$1="Select company","",IF(C37 = "","",HLOOKUP(((VLOOKUP($F$1,Lists!$B$4:$C$26,2,FALSE))&amp;"201819ActPerf"),'SUB list edited'!$A$2:$DP$42,($B37+1),FALSE)))</f>
        <v/>
      </c>
      <c r="I37" s="554"/>
      <c r="J37" s="555"/>
      <c r="L37" s="532">
        <f t="shared" si="4"/>
        <v>0</v>
      </c>
      <c r="M37" s="532">
        <f t="shared" si="0"/>
        <v>0</v>
      </c>
      <c r="P37" s="528">
        <f t="shared" si="1"/>
        <v>0</v>
      </c>
      <c r="Q37" s="528">
        <f t="shared" si="2"/>
        <v>0</v>
      </c>
      <c r="S37" s="528">
        <f xml:space="preserve"> IF(C37 = "", 0, IF(AND(NOT(INDEX('3A'!I$5:I$60, MATCH('3B'!$C37, '3A'!$C$5:$C$60, 0))=I37), $D37="00"), 1, 0))</f>
        <v>0</v>
      </c>
      <c r="T37" s="528">
        <f xml:space="preserve"> IF(C37 = "", 0, IF(AND(NOT(INDEX('3A'!J$5:J$60, MATCH('3B'!$C37, '3A'!$C$5:$C$60, 0))=J37), $D37="00"), 1, 0))</f>
        <v>0</v>
      </c>
    </row>
    <row r="38" spans="2:20" ht="30" customHeight="1">
      <c r="B38" s="533">
        <f xml:space="preserve"> B37 + 1</f>
        <v>34</v>
      </c>
      <c r="C38" s="534" t="str">
        <f>IF($F$1="Select company","",IF((HLOOKUP((VLOOKUP($F$1,Lists!$B$4:$C$26,2,FALSE)),'SUB list edited'!$A$2:$DP$42,($B38+1),FALSE))=0,"",HLOOKUP((VLOOKUP($F$1,Lists!$B$4:$C$26,2,FALSE)),'SUB list edited'!$A$2:$DP$42,($B38+1),FALSE)))</f>
        <v/>
      </c>
      <c r="D38" s="540" t="str">
        <f>IF($F$1="Select company","",IF(C38 = "","",HLOOKUP(((VLOOKUP($F$1,Lists!$B$4:$C$26,2,FALSE))&amp;"ID"),'SUB list edited'!$A$2:$DP$42,($B38+1),FALSE)))</f>
        <v/>
      </c>
      <c r="E38" s="534" t="str">
        <f>IF($F$1="Select company","",IF(C38 = "","",HLOOKUP(((VLOOKUP($F$1,Lists!$B$4:$C$26,2,FALSE))&amp;"PC"),'SUB list edited'!$A$2:$DP$42,($B38+1),FALSE)))</f>
        <v/>
      </c>
      <c r="F38" s="540" t="str">
        <f>IF($F$1="Select company","",IF(C38 = "","",HLOOKUP(((VLOOKUP($F$1,Lists!$B$4:$C$26,2,FALSE))&amp;"unit"),'SUB list edited'!$A$2:$DP$42,($B38+1),FALSE)))</f>
        <v/>
      </c>
      <c r="G38" s="1352" t="str">
        <f>IF($F$1="Select company","",IF(C38="","",HLOOKUP(((VLOOKUP($F$1,Lists!$B$4:$C$26,2,FALSE))&amp;"DP"),'SUB list edited'!$A$2:$DP$42,($B38+1),FALSE)))</f>
        <v/>
      </c>
      <c r="H38" s="314" t="str">
        <f>IF($F$1="Select company","",IF(C38 = "","",HLOOKUP(((VLOOKUP($F$1,Lists!$B$4:$C$26,2,FALSE))&amp;"201819ActPerf"),'SUB list edited'!$A$2:$DP$42,($B38+1),FALSE)))</f>
        <v/>
      </c>
      <c r="I38" s="554"/>
      <c r="J38" s="555"/>
      <c r="L38" s="532">
        <f t="shared" si="4"/>
        <v>0</v>
      </c>
      <c r="M38" s="532">
        <f t="shared" si="0"/>
        <v>0</v>
      </c>
      <c r="P38" s="528">
        <f t="shared" si="1"/>
        <v>0</v>
      </c>
      <c r="Q38" s="528">
        <f t="shared" si="2"/>
        <v>0</v>
      </c>
      <c r="S38" s="528">
        <f xml:space="preserve"> IF(C38 = "", 0, IF(AND(NOT(INDEX('3A'!I$5:I$60, MATCH('3B'!$C38, '3A'!$C$5:$C$60, 0))=I38), $D38="00"), 1, 0))</f>
        <v>0</v>
      </c>
      <c r="T38" s="528">
        <f xml:space="preserve"> IF(C38 = "", 0, IF(AND(NOT(INDEX('3A'!J$5:J$60, MATCH('3B'!$C38, '3A'!$C$5:$C$60, 0))=J38), $D38="00"), 1, 0))</f>
        <v>0</v>
      </c>
    </row>
    <row r="39" spans="2:20" ht="30" customHeight="1">
      <c r="B39" s="533">
        <f t="shared" si="6"/>
        <v>35</v>
      </c>
      <c r="C39" s="534" t="str">
        <f>IF($F$1="Select company","",IF((HLOOKUP((VLOOKUP($F$1,Lists!$B$4:$C$26,2,FALSE)),'SUB list edited'!$A$2:$DP$42,($B39+1),FALSE))=0,"",HLOOKUP((VLOOKUP($F$1,Lists!$B$4:$C$26,2,FALSE)),'SUB list edited'!$A$2:$DP$42,($B39+1),FALSE)))</f>
        <v/>
      </c>
      <c r="D39" s="540" t="str">
        <f>IF($F$1="Select company","",IF(C39 = "","",HLOOKUP(((VLOOKUP($F$1,Lists!$B$4:$C$26,2,FALSE))&amp;"ID"),'SUB list edited'!$A$2:$DP$42,($B39+1),FALSE)))</f>
        <v/>
      </c>
      <c r="E39" s="534" t="str">
        <f>IF($F$1="Select company","",IF(C39 = "","",HLOOKUP(((VLOOKUP($F$1,Lists!$B$4:$C$26,2,FALSE))&amp;"PC"),'SUB list edited'!$A$2:$DP$42,($B39+1),FALSE)))</f>
        <v/>
      </c>
      <c r="F39" s="540" t="str">
        <f>IF($F$1="Select company","",IF(C39 = "","",HLOOKUP(((VLOOKUP($F$1,Lists!$B$4:$C$26,2,FALSE))&amp;"unit"),'SUB list edited'!$A$2:$DP$42,($B39+1),FALSE)))</f>
        <v/>
      </c>
      <c r="G39" s="1352" t="str">
        <f>IF($F$1="Select company","",IF(C39="","",HLOOKUP(((VLOOKUP($F$1,Lists!$B$4:$C$26,2,FALSE))&amp;"DP"),'SUB list edited'!$A$2:$DP$42,($B39+1),FALSE)))</f>
        <v/>
      </c>
      <c r="H39" s="314" t="str">
        <f>IF($F$1="Select company","",IF(C39 = "","",HLOOKUP(((VLOOKUP($F$1,Lists!$B$4:$C$26,2,FALSE))&amp;"201819ActPerf"),'SUB list edited'!$A$2:$DP$42,($B39+1),FALSE)))</f>
        <v/>
      </c>
      <c r="I39" s="554"/>
      <c r="J39" s="555"/>
      <c r="L39" s="532">
        <f t="shared" si="4"/>
        <v>0</v>
      </c>
      <c r="M39" s="532">
        <f t="shared" si="0"/>
        <v>0</v>
      </c>
      <c r="P39" s="528">
        <f t="shared" si="1"/>
        <v>0</v>
      </c>
      <c r="Q39" s="528">
        <f t="shared" si="2"/>
        <v>0</v>
      </c>
      <c r="S39" s="528">
        <f xml:space="preserve"> IF(C39 = "", 0, IF(AND(NOT(INDEX('3A'!I$5:I$60, MATCH('3B'!$C39, '3A'!$C$5:$C$60, 0))=I39), $D39="00"), 1, 0))</f>
        <v>0</v>
      </c>
      <c r="T39" s="528">
        <f xml:space="preserve"> IF(C39 = "", 0, IF(AND(NOT(INDEX('3A'!J$5:J$60, MATCH('3B'!$C39, '3A'!$C$5:$C$60, 0))=J39), $D39="00"), 1, 0))</f>
        <v>0</v>
      </c>
    </row>
    <row r="40" spans="2:20" ht="30" customHeight="1">
      <c r="B40" s="533">
        <f t="shared" si="6"/>
        <v>36</v>
      </c>
      <c r="C40" s="534" t="str">
        <f>IF($F$1="Select company","",IF((HLOOKUP((VLOOKUP($F$1,Lists!$B$4:$C$26,2,FALSE)),'SUB list edited'!$A$2:$DP$42,($B40+1),FALSE))=0,"",HLOOKUP((VLOOKUP($F$1,Lists!$B$4:$C$26,2,FALSE)),'SUB list edited'!$A$2:$DP$42,($B40+1),FALSE)))</f>
        <v/>
      </c>
      <c r="D40" s="540" t="str">
        <f>IF($F$1="Select company","",IF(C40 = "","",HLOOKUP(((VLOOKUP($F$1,Lists!$B$4:$C$26,2,FALSE))&amp;"ID"),'SUB list edited'!$A$2:$DP$42,($B40+1),FALSE)))</f>
        <v/>
      </c>
      <c r="E40" s="534" t="str">
        <f>IF($F$1="Select company","",IF(C40 = "","",HLOOKUP(((VLOOKUP($F$1,Lists!$B$4:$C$26,2,FALSE))&amp;"PC"),'SUB list edited'!$A$2:$DP$42,($B40+1),FALSE)))</f>
        <v/>
      </c>
      <c r="F40" s="540" t="str">
        <f>IF($F$1="Select company","",IF(C40 = "","",HLOOKUP(((VLOOKUP($F$1,Lists!$B$4:$C$26,2,FALSE))&amp;"unit"),'SUB list edited'!$A$2:$DP$42,($B40+1),FALSE)))</f>
        <v/>
      </c>
      <c r="G40" s="1352" t="str">
        <f>IF($F$1="Select company","",IF(C40="","",HLOOKUP(((VLOOKUP($F$1,Lists!$B$4:$C$26,2,FALSE))&amp;"DP"),'SUB list edited'!$A$2:$DP$42,($B40+1),FALSE)))</f>
        <v/>
      </c>
      <c r="H40" s="314" t="str">
        <f>IF($F$1="Select company","",IF(C40 = "","",HLOOKUP(((VLOOKUP($F$1,Lists!$B$4:$C$26,2,FALSE))&amp;"201819ActPerf"),'SUB list edited'!$A$2:$DP$42,($B40+1),FALSE)))</f>
        <v/>
      </c>
      <c r="I40" s="554"/>
      <c r="J40" s="555"/>
      <c r="L40" s="532">
        <f t="shared" si="4"/>
        <v>0</v>
      </c>
      <c r="M40" s="532">
        <f t="shared" si="0"/>
        <v>0</v>
      </c>
      <c r="P40" s="528">
        <f t="shared" si="1"/>
        <v>0</v>
      </c>
      <c r="Q40" s="528">
        <f t="shared" si="2"/>
        <v>0</v>
      </c>
      <c r="S40" s="528">
        <f xml:space="preserve"> IF(C40 = "", 0, IF(AND(NOT(INDEX('3A'!I$5:I$60, MATCH('3B'!$C40, '3A'!$C$5:$C$60, 0))=I40), $D40="00"), 1, 0))</f>
        <v>0</v>
      </c>
      <c r="T40" s="528">
        <f xml:space="preserve"> IF(C40 = "", 0, IF(AND(NOT(INDEX('3A'!J$5:J$60, MATCH('3B'!$C40, '3A'!$C$5:$C$60, 0))=J40), $D40="00"), 1, 0))</f>
        <v>0</v>
      </c>
    </row>
    <row r="41" spans="2:20" ht="30" customHeight="1">
      <c r="B41" s="533">
        <f t="shared" si="6"/>
        <v>37</v>
      </c>
      <c r="C41" s="534" t="str">
        <f>IF($F$1="Select company","",IF((HLOOKUP((VLOOKUP($F$1,Lists!$B$4:$C$26,2,FALSE)),'SUB list edited'!$A$2:$DP$42,($B41+1),FALSE))=0,"",HLOOKUP((VLOOKUP($F$1,Lists!$B$4:$C$26,2,FALSE)),'SUB list edited'!$A$2:$DP$42,($B41+1),FALSE)))</f>
        <v/>
      </c>
      <c r="D41" s="540" t="str">
        <f>IF($F$1="Select company","",IF(C41 = "","",HLOOKUP(((VLOOKUP($F$1,Lists!$B$4:$C$26,2,FALSE))&amp;"ID"),'SUB list edited'!$A$2:$DP$42,($B41+1),FALSE)))</f>
        <v/>
      </c>
      <c r="E41" s="534" t="str">
        <f>IF($F$1="Select company","",IF(C41 = "","",HLOOKUP(((VLOOKUP($F$1,Lists!$B$4:$C$26,2,FALSE))&amp;"PC"),'SUB list edited'!$A$2:$DP$42,($B41+1),FALSE)))</f>
        <v/>
      </c>
      <c r="F41" s="540" t="str">
        <f>IF($F$1="Select company","",IF(C41 = "","",HLOOKUP(((VLOOKUP($F$1,Lists!$B$4:$C$26,2,FALSE))&amp;"unit"),'SUB list edited'!$A$2:$DP$42,($B41+1),FALSE)))</f>
        <v/>
      </c>
      <c r="G41" s="1352" t="str">
        <f>IF($F$1="Select company","",IF(C41="","",HLOOKUP(((VLOOKUP($F$1,Lists!$B$4:$C$26,2,FALSE))&amp;"DP"),'SUB list edited'!$A$2:$DP$42,($B41+1),FALSE)))</f>
        <v/>
      </c>
      <c r="H41" s="314" t="str">
        <f>IF($F$1="Select company","",IF(C41 = "","",HLOOKUP(((VLOOKUP($F$1,Lists!$B$4:$C$26,2,FALSE))&amp;"201819ActPerf"),'SUB list edited'!$A$2:$DP$42,($B41+1),FALSE)))</f>
        <v/>
      </c>
      <c r="I41" s="554"/>
      <c r="J41" s="555"/>
      <c r="L41" s="532">
        <f t="shared" si="4"/>
        <v>0</v>
      </c>
      <c r="M41" s="532">
        <f t="shared" si="0"/>
        <v>0</v>
      </c>
      <c r="P41" s="528">
        <f t="shared" si="1"/>
        <v>0</v>
      </c>
      <c r="Q41" s="528">
        <f t="shared" si="2"/>
        <v>0</v>
      </c>
      <c r="S41" s="528">
        <f xml:space="preserve"> IF(C41 = "", 0, IF(AND(NOT(INDEX('3A'!I$5:I$60, MATCH('3B'!$C41, '3A'!$C$5:$C$60, 0))=I41), $D41="00"), 1, 0))</f>
        <v>0</v>
      </c>
      <c r="T41" s="528">
        <f xml:space="preserve"> IF(C41 = "", 0, IF(AND(NOT(INDEX('3A'!J$5:J$60, MATCH('3B'!$C41, '3A'!$C$5:$C$60, 0))=J41), $D41="00"), 1, 0))</f>
        <v>0</v>
      </c>
    </row>
    <row r="42" spans="2:20" ht="30" customHeight="1">
      <c r="B42" s="533">
        <f t="shared" si="6"/>
        <v>38</v>
      </c>
      <c r="C42" s="534" t="str">
        <f>IF($F$1="Select company","",IF((HLOOKUP((VLOOKUP($F$1,Lists!$B$4:$C$26,2,FALSE)),'SUB list edited'!$A$2:$DP$42,($B42+1),FALSE))=0,"",HLOOKUP((VLOOKUP($F$1,Lists!$B$4:$C$26,2,FALSE)),'SUB list edited'!$A$2:$DP$42,($B42+1),FALSE)))</f>
        <v/>
      </c>
      <c r="D42" s="540" t="str">
        <f>IF($F$1="Select company","",IF(C42 = "","",HLOOKUP(((VLOOKUP($F$1,Lists!$B$4:$C$26,2,FALSE))&amp;"ID"),'SUB list edited'!$A$2:$DP$42,($B42+1),FALSE)))</f>
        <v/>
      </c>
      <c r="E42" s="534" t="str">
        <f>IF($F$1="Select company","",IF(C42 = "","",HLOOKUP(((VLOOKUP($F$1,Lists!$B$4:$C$26,2,FALSE))&amp;"PC"),'SUB list edited'!$A$2:$DP$42,($B42+1),FALSE)))</f>
        <v/>
      </c>
      <c r="F42" s="540" t="str">
        <f>IF($F$1="Select company","",IF(C42 = "","",HLOOKUP(((VLOOKUP($F$1,Lists!$B$4:$C$26,2,FALSE))&amp;"unit"),'SUB list edited'!$A$2:$DP$42,($B42+1),FALSE)))</f>
        <v/>
      </c>
      <c r="G42" s="1352" t="str">
        <f>IF($F$1="Select company","",IF(C42="","",HLOOKUP(((VLOOKUP($F$1,Lists!$B$4:$C$26,2,FALSE))&amp;"DP"),'SUB list edited'!$A$2:$DP$42,($B42+1),FALSE)))</f>
        <v/>
      </c>
      <c r="H42" s="314" t="str">
        <f>IF($F$1="Select company","",IF(C42 = "","",HLOOKUP(((VLOOKUP($F$1,Lists!$B$4:$C$26,2,FALSE))&amp;"201819ActPerf"),'SUB list edited'!$A$2:$DP$42,($B42+1),FALSE)))</f>
        <v/>
      </c>
      <c r="I42" s="554"/>
      <c r="J42" s="555"/>
      <c r="L42" s="532">
        <f t="shared" si="4"/>
        <v>0</v>
      </c>
      <c r="M42" s="532">
        <f t="shared" si="0"/>
        <v>0</v>
      </c>
      <c r="P42" s="528">
        <f t="shared" si="1"/>
        <v>0</v>
      </c>
      <c r="Q42" s="528">
        <f t="shared" si="2"/>
        <v>0</v>
      </c>
      <c r="S42" s="528">
        <f xml:space="preserve"> IF(C42 = "", 0, IF(AND(NOT(INDEX('3A'!I$5:I$60, MATCH('3B'!$C42, '3A'!$C$5:$C$60, 0))=I42), $D42="00"), 1, 0))</f>
        <v>0</v>
      </c>
      <c r="T42" s="528">
        <f xml:space="preserve"> IF(C42 = "", 0, IF(AND(NOT(INDEX('3A'!J$5:J$60, MATCH('3B'!$C42, '3A'!$C$5:$C$60, 0))=J42), $D42="00"), 1, 0))</f>
        <v>0</v>
      </c>
    </row>
    <row r="43" spans="2:20" ht="30" customHeight="1">
      <c r="B43" s="533">
        <f t="shared" si="6"/>
        <v>39</v>
      </c>
      <c r="C43" s="534" t="str">
        <f>IF($F$1="Select company","",IF((HLOOKUP((VLOOKUP($F$1,Lists!$B$4:$C$26,2,FALSE)),'SUB list edited'!$A$2:$DP$42,($B43+1),FALSE))=0,"",HLOOKUP((VLOOKUP($F$1,Lists!$B$4:$C$26,2,FALSE)),'SUB list edited'!$A$2:$DP$42,($B43+1),FALSE)))</f>
        <v/>
      </c>
      <c r="D43" s="540" t="str">
        <f>IF($F$1="Select company","",IF(C43 = "","",HLOOKUP(((VLOOKUP($F$1,Lists!$B$4:$C$26,2,FALSE))&amp;"ID"),'SUB list edited'!$A$2:$DP$42,($B43+1),FALSE)))</f>
        <v/>
      </c>
      <c r="E43" s="534" t="str">
        <f>IF($F$1="Select company","",IF(C43 = "","",HLOOKUP(((VLOOKUP($F$1,Lists!$B$4:$C$26,2,FALSE))&amp;"PC"),'SUB list edited'!$A$2:$DP$42,($B43+1),FALSE)))</f>
        <v/>
      </c>
      <c r="F43" s="540" t="str">
        <f>IF($F$1="Select company","",IF(C43 = "","",HLOOKUP(((VLOOKUP($F$1,Lists!$B$4:$C$26,2,FALSE))&amp;"unit"),'SUB list edited'!$A$2:$DP$42,($B43+1),FALSE)))</f>
        <v/>
      </c>
      <c r="G43" s="1352" t="str">
        <f>IF($F$1="Select company","",IF(C43="","",HLOOKUP(((VLOOKUP($F$1,Lists!$B$4:$C$26,2,FALSE))&amp;"DP"),'SUB list edited'!$A$2:$DP$42,($B43+1),FALSE)))</f>
        <v/>
      </c>
      <c r="H43" s="314" t="str">
        <f>IF($F$1="Select company","",IF(C43 = "","",HLOOKUP(((VLOOKUP($F$1,Lists!$B$4:$C$26,2,FALSE))&amp;"201819ActPerf"),'SUB list edited'!$A$2:$DP$42,($B43+1),FALSE)))</f>
        <v/>
      </c>
      <c r="I43" s="554"/>
      <c r="J43" s="555"/>
      <c r="L43" s="532">
        <f t="shared" si="4"/>
        <v>0</v>
      </c>
      <c r="M43" s="532">
        <f t="shared" si="0"/>
        <v>0</v>
      </c>
      <c r="P43" s="528">
        <f t="shared" si="1"/>
        <v>0</v>
      </c>
      <c r="Q43" s="528">
        <f t="shared" si="2"/>
        <v>0</v>
      </c>
      <c r="S43" s="528">
        <f xml:space="preserve"> IF(C43 = "", 0, IF(AND(NOT(INDEX('3A'!I$5:I$60, MATCH('3B'!$C43, '3A'!$C$5:$C$60, 0))=I43), $D43="00"), 1, 0))</f>
        <v>0</v>
      </c>
      <c r="T43" s="528">
        <f xml:space="preserve"> IF(C43 = "", 0, IF(AND(NOT(INDEX('3A'!J$5:J$60, MATCH('3B'!$C43, '3A'!$C$5:$C$60, 0))=J43), $D43="00"), 1, 0))</f>
        <v>0</v>
      </c>
    </row>
    <row r="44" spans="2:20" ht="30" customHeight="1" thickBot="1">
      <c r="B44" s="535">
        <f t="shared" si="6"/>
        <v>40</v>
      </c>
      <c r="C44" s="536" t="str">
        <f>IF($F$1="Select company","",IF((HLOOKUP((VLOOKUP($F$1,Lists!$B$4:$C$26,2,FALSE)),'SUB list edited'!$A$2:$DP$42,($B44+1),FALSE))=0,"",HLOOKUP((VLOOKUP($F$1,Lists!$B$4:$C$26,2,FALSE)),'SUB list edited'!$A$2:$DP$42,($B44+1),FALSE)))</f>
        <v/>
      </c>
      <c r="D44" s="541" t="str">
        <f>IF($F$1="Select company","",IF(C44 = "","",HLOOKUP(((VLOOKUP($F$1,Lists!$B$4:$C$26,2,FALSE))&amp;"ID"),'SUB list edited'!$A$2:$DP$42,($B44+1),FALSE)))</f>
        <v/>
      </c>
      <c r="E44" s="536" t="str">
        <f>IF($F$1="Select company","",IF(C44 = "","",HLOOKUP(((VLOOKUP($F$1,Lists!$B$4:$C$26,2,FALSE))&amp;"PC"),'SUB list edited'!$A$2:$DP$42,($B44+1),FALSE)))</f>
        <v/>
      </c>
      <c r="F44" s="541" t="str">
        <f>IF($F$1="Select company","",IF(C44 = "","",HLOOKUP(((VLOOKUP($F$1,Lists!$B$4:$C$26,2,FALSE))&amp;"unit"),'SUB list edited'!$A$2:$DP$42,($B44+1),FALSE)))</f>
        <v/>
      </c>
      <c r="G44" s="1353" t="str">
        <f>IF($F$1="Select company","",IF(C44="","",HLOOKUP(((VLOOKUP($F$1,Lists!$B$4:$C$26,2,FALSE))&amp;"DP"),'SUB list edited'!$A$2:$DP$42,($B44+1),FALSE)))</f>
        <v/>
      </c>
      <c r="H44" s="316" t="str">
        <f>IF($F$1="Select company","",IF(C44 = "","",HLOOKUP(((VLOOKUP($F$1,Lists!$B$4:$C$26,2,FALSE))&amp;"201819ActPerf"),'SUB list edited'!$A$2:$DP$42,($B44+1),FALSE)))</f>
        <v/>
      </c>
      <c r="I44" s="556"/>
      <c r="J44" s="557"/>
      <c r="L44" s="532">
        <f t="shared" si="4"/>
        <v>0</v>
      </c>
      <c r="M44" s="532">
        <f t="shared" si="0"/>
        <v>0</v>
      </c>
      <c r="P44" s="528">
        <f t="shared" si="1"/>
        <v>0</v>
      </c>
      <c r="Q44" s="528">
        <f t="shared" si="2"/>
        <v>0</v>
      </c>
      <c r="S44" s="528">
        <f xml:space="preserve"> IF(C44 = "", 0, IF(AND(NOT(INDEX('3A'!I$5:I$60, MATCH('3B'!$C44, '3A'!$C$5:$C$60, 0))=I44), $D44="00"), 1, 0))</f>
        <v>0</v>
      </c>
      <c r="T44" s="528">
        <f xml:space="preserve"> IF(C44 = "", 0, IF(AND(NOT(INDEX('3A'!J$5:J$60, MATCH('3B'!$C44, '3A'!$C$5:$C$60, 0))=J44), $D44="00"), 1, 0))</f>
        <v>0</v>
      </c>
    </row>
    <row r="45" spans="2:20"/>
    <row r="46" spans="2:20">
      <c r="B46" s="2823" t="s">
        <v>241</v>
      </c>
      <c r="C46" s="2823"/>
    </row>
    <row r="47" spans="2:20">
      <c r="B47" s="141"/>
      <c r="C47" s="141"/>
    </row>
    <row r="48" spans="2:20">
      <c r="B48" s="25"/>
      <c r="C48" s="143" t="s">
        <v>188</v>
      </c>
    </row>
    <row r="49" spans="1:16">
      <c r="B49" s="141"/>
      <c r="C49" s="142"/>
    </row>
    <row r="50" spans="1:16">
      <c r="B50" s="144"/>
      <c r="C50" s="143" t="s">
        <v>189</v>
      </c>
    </row>
    <row r="51" spans="1:16">
      <c r="B51" s="145"/>
      <c r="C51" s="143"/>
    </row>
    <row r="52" spans="1:16" ht="14.5" thickBot="1"/>
    <row r="53" spans="1:16" ht="15.5" thickBot="1">
      <c r="B53" s="2886" t="s">
        <v>190</v>
      </c>
      <c r="C53" s="147"/>
      <c r="D53" s="148"/>
      <c r="E53" s="148"/>
      <c r="F53" s="148"/>
      <c r="G53" s="148"/>
      <c r="H53" s="148"/>
      <c r="I53" s="148"/>
      <c r="J53" s="251"/>
    </row>
    <row r="54" spans="1:16"/>
    <row r="55" spans="1:16" ht="15.5" hidden="1" thickBot="1">
      <c r="A55" s="1539"/>
      <c r="B55" s="146" t="str">
        <f ca="1" xml:space="preserve"> RIGHT(CELL("filename", $A$1), LEN(CELL("filename", $A$1)) - SEARCH("]", CELL("filename", $A$1)))&amp;" - Column definitions"</f>
        <v>3B - Column definitions</v>
      </c>
      <c r="C55" s="147"/>
      <c r="D55" s="148"/>
      <c r="E55" s="148"/>
      <c r="F55" s="148"/>
      <c r="G55" s="148"/>
      <c r="H55" s="148"/>
      <c r="I55" s="148"/>
      <c r="J55" s="251"/>
      <c r="K55" s="1882"/>
      <c r="L55" s="1882"/>
      <c r="M55" s="1882"/>
      <c r="N55" s="1882"/>
    </row>
    <row r="56" spans="1:16" ht="14.5" hidden="1" thickBot="1">
      <c r="A56" s="1539"/>
      <c r="B56" s="74"/>
      <c r="C56" s="155"/>
      <c r="D56" s="74"/>
      <c r="E56" s="74"/>
      <c r="F56" s="74"/>
      <c r="G56" s="74"/>
      <c r="H56" s="74"/>
      <c r="I56" s="110"/>
      <c r="J56" s="110"/>
      <c r="K56" s="1882"/>
      <c r="L56" s="1882"/>
      <c r="M56" s="1882"/>
      <c r="N56" s="1882"/>
    </row>
    <row r="57" spans="1:16" ht="14.5" hidden="1" thickBot="1">
      <c r="A57" s="1539"/>
      <c r="B57" s="156" t="s">
        <v>2332</v>
      </c>
      <c r="C57" s="2858" t="s">
        <v>192</v>
      </c>
      <c r="D57" s="322"/>
      <c r="E57" s="322"/>
      <c r="F57" s="322"/>
      <c r="G57" s="322"/>
      <c r="H57" s="322"/>
      <c r="I57" s="322"/>
      <c r="J57" s="559"/>
      <c r="K57" s="1882"/>
      <c r="L57" s="1882"/>
      <c r="M57" s="1882"/>
      <c r="N57" s="1882"/>
      <c r="P57" s="85" t="s">
        <v>193</v>
      </c>
    </row>
    <row r="58" spans="1:16" ht="33.75" hidden="1" customHeight="1">
      <c r="A58" s="1539"/>
      <c r="B58" s="722" t="s">
        <v>2326</v>
      </c>
      <c r="C58" s="3021" t="s">
        <v>2359</v>
      </c>
      <c r="D58" s="3022"/>
      <c r="E58" s="3022"/>
      <c r="F58" s="3022"/>
      <c r="G58" s="3022"/>
      <c r="H58" s="3022"/>
      <c r="I58" s="3022"/>
      <c r="J58" s="3023"/>
      <c r="K58" s="1882"/>
      <c r="L58" s="1882"/>
      <c r="M58" s="1882"/>
      <c r="N58" s="1882"/>
      <c r="O58" s="560"/>
      <c r="P58" s="628" t="s">
        <v>778</v>
      </c>
    </row>
    <row r="59" spans="1:16" ht="33.75" hidden="1" customHeight="1" thickBot="1">
      <c r="A59" s="1539"/>
      <c r="B59" s="723" t="s">
        <v>2327</v>
      </c>
      <c r="C59" s="3018" t="s">
        <v>2360</v>
      </c>
      <c r="D59" s="3019"/>
      <c r="E59" s="3019"/>
      <c r="F59" s="3019"/>
      <c r="G59" s="3019"/>
      <c r="H59" s="3019"/>
      <c r="I59" s="3019"/>
      <c r="J59" s="3020"/>
      <c r="K59" s="1882"/>
      <c r="L59" s="1882"/>
      <c r="M59" s="1882"/>
      <c r="N59" s="1882"/>
      <c r="O59" s="560"/>
      <c r="P59" s="628" t="s">
        <v>778</v>
      </c>
    </row>
    <row r="60" spans="1:16" hidden="1">
      <c r="A60" s="1539"/>
    </row>
    <row r="61" spans="1:16" hidden="1">
      <c r="A61" s="1539"/>
    </row>
    <row r="62" spans="1:16" hidden="1">
      <c r="A62" s="1539"/>
    </row>
    <row r="63" spans="1:16" hidden="1">
      <c r="A63" s="1539"/>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344" priority="12" operator="equal">
      <formula>0</formula>
    </cfRule>
  </conditionalFormatting>
  <conditionalFormatting sqref="B5:H44">
    <cfRule type="expression" dxfId="343" priority="10">
      <formula>$D5="00"</formula>
    </cfRule>
  </conditionalFormatting>
  <conditionalFormatting sqref="L5:L44">
    <cfRule type="cellIs" dxfId="342" priority="8" operator="equal">
      <formula>0</formula>
    </cfRule>
  </conditionalFormatting>
  <conditionalFormatting sqref="H5:I44">
    <cfRule type="expression" dxfId="341" priority="1">
      <formula xml:space="preserve"> INDIRECT("G" &amp; ROW()) = 0</formula>
    </cfRule>
    <cfRule type="expression" dxfId="340" priority="2">
      <formula xml:space="preserve"> INDIRECT("G" &amp; ROW()) = 1</formula>
    </cfRule>
    <cfRule type="expression" dxfId="339" priority="3">
      <formula xml:space="preserve"> INDIRECT("G" &amp; ROW()) = 2</formula>
    </cfRule>
    <cfRule type="expression" dxfId="338" priority="4">
      <formula xml:space="preserve"> INDIRECT("G" &amp; ROW()) = 3</formula>
    </cfRule>
    <cfRule type="expression" dxfId="337" priority="5">
      <formula xml:space="preserve"> INDIRECT("G" &amp; ROW()) = 4</formula>
    </cfRule>
    <cfRule type="expression" dxfId="336" priority="6">
      <formula xml:space="preserve"> INDIRECT("G" &amp; ROW()) = 5</formula>
    </cfRule>
    <cfRule type="expression" dxfId="335"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theme="0" tint="-0.499984740745262"/>
    <pageSetUpPr fitToPage="1"/>
  </sheetPr>
  <dimension ref="A1:AK51"/>
  <sheetViews>
    <sheetView zoomScaleNormal="100" workbookViewId="0">
      <selection activeCell="C2" sqref="C2"/>
    </sheetView>
  </sheetViews>
  <sheetFormatPr defaultColWidth="0" defaultRowHeight="14" zeroHeight="1"/>
  <cols>
    <col min="1" max="1" width="1.25" customWidth="1"/>
    <col min="2" max="2" width="6.08203125" customWidth="1"/>
    <col min="3" max="3" width="27.08203125" customWidth="1"/>
    <col min="4" max="4" width="9" customWidth="1"/>
    <col min="5" max="8" width="17" customWidth="1"/>
    <col min="9" max="9" width="23.58203125" customWidth="1"/>
    <col min="10" max="10" width="2.33203125" customWidth="1"/>
    <col min="11" max="11" width="33.08203125" customWidth="1"/>
    <col min="12" max="12" width="25.58203125" customWidth="1"/>
    <col min="13" max="13" width="1.58203125" customWidth="1"/>
    <col min="14" max="14" width="1.58203125" style="569" hidden="1" customWidth="1"/>
    <col min="15" max="19" width="5.58203125" hidden="1" customWidth="1"/>
    <col min="20" max="20" width="1.58203125" style="569" hidden="1" customWidth="1"/>
    <col min="21" max="25" width="7.08203125" hidden="1" customWidth="1"/>
    <col min="26" max="26" width="1.58203125" style="569" hidden="1" customWidth="1"/>
    <col min="27" max="27" width="0" hidden="1" customWidth="1"/>
    <col min="28" max="28" width="9" customWidth="1"/>
    <col min="29" max="29" width="6.08203125" customWidth="1"/>
    <col min="30" max="30" width="27.08203125" customWidth="1"/>
    <col min="31" max="31" width="11.08203125" customWidth="1"/>
    <col min="32" max="35" width="14.58203125" customWidth="1"/>
    <col min="36" max="36" width="23.58203125" customWidth="1"/>
    <col min="37" max="37" width="2.75" customWidth="1"/>
    <col min="38" max="16384" width="9" hidden="1"/>
  </cols>
  <sheetData>
    <row r="1" spans="1:36" ht="20">
      <c r="A1" s="162"/>
      <c r="B1" s="66" t="s">
        <v>2361</v>
      </c>
      <c r="C1" s="66"/>
      <c r="D1" s="66"/>
      <c r="E1" s="66"/>
      <c r="F1" s="66"/>
      <c r="G1" s="66"/>
      <c r="H1" s="66"/>
      <c r="I1" s="66" t="str">
        <f>Validation!B3</f>
        <v>Bristol Water</v>
      </c>
      <c r="J1" s="66"/>
      <c r="K1" s="69"/>
      <c r="L1" s="69" t="s">
        <v>32</v>
      </c>
      <c r="M1" s="1882"/>
      <c r="O1" s="1882"/>
      <c r="P1" s="1882"/>
      <c r="Q1" s="1882"/>
      <c r="R1" s="1882"/>
      <c r="S1" s="1882"/>
      <c r="U1" s="1882"/>
      <c r="V1" s="1882"/>
      <c r="W1" s="1882"/>
      <c r="X1" s="1882"/>
      <c r="Y1" s="1882"/>
      <c r="AA1" s="1882"/>
      <c r="AB1" s="1882"/>
      <c r="AC1" s="66" t="s">
        <v>2362</v>
      </c>
      <c r="AD1" s="66"/>
      <c r="AE1" s="66"/>
      <c r="AF1" s="66"/>
      <c r="AG1" s="66"/>
      <c r="AH1" s="66"/>
      <c r="AI1" s="66"/>
      <c r="AJ1" s="66"/>
    </row>
    <row r="2" spans="1:36" ht="19" thickBot="1">
      <c r="A2" s="1882"/>
      <c r="B2" s="73" t="s">
        <v>18</v>
      </c>
      <c r="C2" s="304"/>
      <c r="D2" s="304"/>
      <c r="E2" s="162"/>
      <c r="F2" s="1882"/>
      <c r="G2" s="1882"/>
      <c r="H2" s="1882"/>
      <c r="I2" s="1882"/>
      <c r="J2" s="1882"/>
      <c r="K2" s="1882"/>
      <c r="L2" s="1882"/>
      <c r="M2" s="1882"/>
      <c r="O2" s="586" t="s">
        <v>45</v>
      </c>
      <c r="P2" s="1882"/>
      <c r="Q2" s="586"/>
      <c r="R2" s="586"/>
      <c r="S2" s="586"/>
      <c r="U2" s="586" t="s">
        <v>2363</v>
      </c>
      <c r="V2" s="1882"/>
      <c r="W2" s="682"/>
      <c r="X2" s="682"/>
      <c r="Y2" s="682"/>
      <c r="AA2" s="1882"/>
      <c r="AB2" s="1882"/>
      <c r="AC2" s="73" t="str">
        <f>+B2</f>
        <v>For the 12 months ended 31 March 2020</v>
      </c>
      <c r="AD2" s="304"/>
      <c r="AE2" s="304"/>
      <c r="AF2" s="162"/>
      <c r="AG2" s="483"/>
      <c r="AH2" s="483"/>
      <c r="AI2" s="483"/>
      <c r="AJ2" s="483"/>
    </row>
    <row r="3" spans="1:36" ht="71.25" customHeight="1" thickBot="1">
      <c r="A3" s="1882"/>
      <c r="B3" s="296" t="s">
        <v>2305</v>
      </c>
      <c r="C3" s="2835" t="s">
        <v>2364</v>
      </c>
      <c r="D3" s="307" t="s">
        <v>2310</v>
      </c>
      <c r="E3" s="307" t="s">
        <v>2365</v>
      </c>
      <c r="F3" s="307" t="s">
        <v>2366</v>
      </c>
      <c r="G3" s="307" t="s">
        <v>2367</v>
      </c>
      <c r="H3" s="307" t="s">
        <v>2368</v>
      </c>
      <c r="I3" s="297" t="s">
        <v>2369</v>
      </c>
      <c r="J3" s="1882"/>
      <c r="K3" s="296" t="s">
        <v>2320</v>
      </c>
      <c r="L3" s="297" t="s">
        <v>41</v>
      </c>
      <c r="M3" s="1882"/>
      <c r="O3" s="588" t="s">
        <v>2370</v>
      </c>
      <c r="P3" s="1882"/>
      <c r="Q3" s="587"/>
      <c r="R3" s="587"/>
      <c r="S3" s="587"/>
      <c r="U3" s="831" t="s">
        <v>2371</v>
      </c>
      <c r="V3" s="1882"/>
      <c r="W3" s="1882"/>
      <c r="X3" s="1882"/>
      <c r="Y3" s="1882"/>
      <c r="AA3" s="1882"/>
      <c r="AB3" s="1882"/>
      <c r="AC3" s="296" t="s">
        <v>2305</v>
      </c>
      <c r="AD3" s="2835" t="s">
        <v>2364</v>
      </c>
      <c r="AE3" s="307" t="s">
        <v>2310</v>
      </c>
      <c r="AF3" s="307" t="s">
        <v>2365</v>
      </c>
      <c r="AG3" s="307" t="s">
        <v>2366</v>
      </c>
      <c r="AH3" s="307" t="s">
        <v>2372</v>
      </c>
      <c r="AI3" s="307" t="s">
        <v>2373</v>
      </c>
      <c r="AJ3" s="297" t="s">
        <v>2369</v>
      </c>
    </row>
    <row r="4" spans="1:36" ht="14.5" thickBot="1">
      <c r="A4" s="1882"/>
      <c r="B4" s="74"/>
      <c r="C4" s="74"/>
      <c r="D4" s="74"/>
      <c r="E4" s="74"/>
      <c r="F4" s="1882"/>
      <c r="G4" s="1882"/>
      <c r="H4" s="1882"/>
      <c r="I4" s="1882"/>
      <c r="J4" s="1882"/>
      <c r="K4" s="1882"/>
      <c r="L4" s="1882"/>
      <c r="M4" s="1882"/>
      <c r="O4" s="589" t="s">
        <v>390</v>
      </c>
      <c r="P4" s="589" t="s">
        <v>464</v>
      </c>
      <c r="Q4" s="589" t="s">
        <v>2323</v>
      </c>
      <c r="R4" s="589" t="s">
        <v>2324</v>
      </c>
      <c r="S4" s="589" t="s">
        <v>2325</v>
      </c>
      <c r="U4" s="589" t="s">
        <v>390</v>
      </c>
      <c r="V4" s="589" t="s">
        <v>464</v>
      </c>
      <c r="W4" s="589" t="s">
        <v>2323</v>
      </c>
      <c r="X4" s="589" t="s">
        <v>2324</v>
      </c>
      <c r="Y4" s="589" t="s">
        <v>2325</v>
      </c>
      <c r="AA4" s="1882"/>
      <c r="AB4" s="1882"/>
      <c r="AC4" s="74"/>
      <c r="AD4" s="74"/>
      <c r="AE4" s="74"/>
      <c r="AF4" s="74"/>
      <c r="AG4" s="483"/>
      <c r="AH4" s="483"/>
      <c r="AI4" s="483"/>
      <c r="AJ4" s="483"/>
    </row>
    <row r="5" spans="1:36">
      <c r="A5" s="1882"/>
      <c r="B5" s="288">
        <v>1</v>
      </c>
      <c r="C5" s="1868"/>
      <c r="D5" s="1796"/>
      <c r="E5" s="1568"/>
      <c r="F5" s="1615"/>
      <c r="G5" s="1568"/>
      <c r="H5" s="1615"/>
      <c r="I5" s="1723"/>
      <c r="J5" s="1882"/>
      <c r="K5" s="24">
        <f>IF(SUM(T5:Z5) &gt; 0, $U$3, 0)</f>
        <v>0</v>
      </c>
      <c r="L5" s="24">
        <f>IF(SUM(N5:T5) &gt; 0, $O$3, 0)</f>
        <v>0</v>
      </c>
      <c r="M5" s="1882"/>
      <c r="O5" s="590">
        <f>IF(ISBLANK($C5), 0, IF(ISBLANK(D5), 1, 0))</f>
        <v>0</v>
      </c>
      <c r="P5" s="590">
        <f>IF(ISBLANK($C5), 0, IF(ISBLANK(E5), 1, 0))</f>
        <v>0</v>
      </c>
      <c r="Q5" s="590">
        <f>IF(ISBLANK($C5), 0, IF(ISBLANK(F5), 1, 0))</f>
        <v>0</v>
      </c>
      <c r="R5" s="590">
        <f>IF(ISBLANK($C5), 0, IF(ISBLANK(G5), 1, 0))</f>
        <v>0</v>
      </c>
      <c r="S5" s="590">
        <f>IF(ISBLANK($C5), 0, IF(ISBLANK(H5), 1, 0))</f>
        <v>0</v>
      </c>
      <c r="U5" s="590">
        <f>IF(ISBLANK($C5), 0, IF(ISNUMBER(D5), 0, 1))</f>
        <v>0</v>
      </c>
      <c r="V5" s="590">
        <f>IF(ISBLANK($C5), 0, IF(ISNUMBER(E5), 0, 1))</f>
        <v>0</v>
      </c>
      <c r="W5" s="590">
        <f>IF(ISBLANK($C5), 0, IF(ISNUMBER(F5), 0, 1))</f>
        <v>0</v>
      </c>
      <c r="X5" s="590">
        <f>IF(ISBLANK($C5), 0, IF(ISNUMBER(G5), 0, 1))</f>
        <v>0</v>
      </c>
      <c r="Y5" s="590">
        <f>IF(ISBLANK($C5), 0, IF(ISNUMBER(H5), 0, 1))</f>
        <v>0</v>
      </c>
      <c r="AA5" s="1882"/>
      <c r="AB5" s="1882"/>
      <c r="AC5" s="288">
        <v>1</v>
      </c>
      <c r="AD5" s="2479" t="s">
        <v>2374</v>
      </c>
      <c r="AE5" s="2148" t="s">
        <v>2375</v>
      </c>
      <c r="AF5" s="2480" t="s">
        <v>2376</v>
      </c>
      <c r="AG5" s="2480" t="s">
        <v>2377</v>
      </c>
      <c r="AH5" s="2480" t="s">
        <v>2378</v>
      </c>
      <c r="AI5" s="2480" t="s">
        <v>2379</v>
      </c>
      <c r="AJ5" s="2481" t="s">
        <v>2380</v>
      </c>
    </row>
    <row r="6" spans="1:36">
      <c r="A6" s="1882"/>
      <c r="B6" s="289">
        <v>2</v>
      </c>
      <c r="C6" s="1869"/>
      <c r="D6" s="1797"/>
      <c r="E6" s="1569"/>
      <c r="F6" s="1616"/>
      <c r="G6" s="1569"/>
      <c r="H6" s="1616"/>
      <c r="I6" s="1724"/>
      <c r="J6" s="1882"/>
      <c r="K6" s="24">
        <f t="shared" ref="K6:K29" si="0">IF(SUM(T6:Z6) &gt; 0, $U$3, 0)</f>
        <v>0</v>
      </c>
      <c r="L6" s="24">
        <f t="shared" ref="L6:L29" si="1">IF(SUM(N6:T6) &gt; 0, $O$3, 0)</f>
        <v>0</v>
      </c>
      <c r="M6" s="1882"/>
      <c r="O6" s="590">
        <f t="shared" ref="O6:P29" si="2">IF(ISBLANK($C6), 0, IF(ISBLANK(D6), 1, 0))</f>
        <v>0</v>
      </c>
      <c r="P6" s="590">
        <f t="shared" si="2"/>
        <v>0</v>
      </c>
      <c r="Q6" s="590">
        <f t="shared" ref="Q6:Q29" si="3">IF(ISBLANK($C6), 0, IF(ISBLANK(F6), 1, 0))</f>
        <v>0</v>
      </c>
      <c r="R6" s="590">
        <f t="shared" ref="R6:R29" si="4">IF(ISBLANK($C6), 0, IF(ISBLANK(G6), 1, 0))</f>
        <v>0</v>
      </c>
      <c r="S6" s="590">
        <f t="shared" ref="S6:S29" si="5">IF(ISBLANK($C6), 0, IF(ISBLANK(H6), 1, 0))</f>
        <v>0</v>
      </c>
      <c r="U6" s="590">
        <f t="shared" ref="U6:V29" si="6">IF(ISBLANK($C6), 0, IF(ISNUMBER(D6), 0, 1))</f>
        <v>0</v>
      </c>
      <c r="V6" s="590">
        <f t="shared" si="6"/>
        <v>0</v>
      </c>
      <c r="W6" s="590">
        <f t="shared" ref="W6:W29" si="7">IF(ISBLANK($C6), 0, IF(ISNUMBER(F6), 0, 1))</f>
        <v>0</v>
      </c>
      <c r="X6" s="590">
        <f t="shared" ref="X6:X29" si="8">IF(ISBLANK($C6), 0, IF(ISNUMBER(G6), 0, 1))</f>
        <v>0</v>
      </c>
      <c r="Y6" s="590">
        <f t="shared" ref="Y6:Y29" si="9">IF(ISBLANK($C6), 0, IF(ISNUMBER(H6), 0, 1))</f>
        <v>0</v>
      </c>
      <c r="AA6" s="1882"/>
      <c r="AB6" s="1882"/>
      <c r="AC6" s="289">
        <v>2</v>
      </c>
      <c r="AD6" s="1765"/>
      <c r="AE6" s="797"/>
      <c r="AF6" s="2482"/>
      <c r="AG6" s="2482"/>
      <c r="AH6" s="2482"/>
      <c r="AI6" s="2482"/>
      <c r="AJ6" s="2483"/>
    </row>
    <row r="7" spans="1:36">
      <c r="A7" s="1882"/>
      <c r="B7" s="289">
        <v>3</v>
      </c>
      <c r="C7" s="1869"/>
      <c r="D7" s="1797"/>
      <c r="E7" s="1569"/>
      <c r="F7" s="1616"/>
      <c r="G7" s="1569"/>
      <c r="H7" s="1616"/>
      <c r="I7" s="1724"/>
      <c r="J7" s="1882"/>
      <c r="K7" s="24">
        <f t="shared" si="0"/>
        <v>0</v>
      </c>
      <c r="L7" s="24">
        <f t="shared" si="1"/>
        <v>0</v>
      </c>
      <c r="M7" s="1882"/>
      <c r="O7" s="590">
        <f t="shared" si="2"/>
        <v>0</v>
      </c>
      <c r="P7" s="590">
        <f t="shared" si="2"/>
        <v>0</v>
      </c>
      <c r="Q7" s="590">
        <f t="shared" si="3"/>
        <v>0</v>
      </c>
      <c r="R7" s="590">
        <f t="shared" si="4"/>
        <v>0</v>
      </c>
      <c r="S7" s="590">
        <f t="shared" si="5"/>
        <v>0</v>
      </c>
      <c r="U7" s="590">
        <f t="shared" si="6"/>
        <v>0</v>
      </c>
      <c r="V7" s="590">
        <f t="shared" si="6"/>
        <v>0</v>
      </c>
      <c r="W7" s="590">
        <f t="shared" si="7"/>
        <v>0</v>
      </c>
      <c r="X7" s="590">
        <f t="shared" si="8"/>
        <v>0</v>
      </c>
      <c r="Y7" s="590">
        <f t="shared" si="9"/>
        <v>0</v>
      </c>
      <c r="AA7" s="1882"/>
      <c r="AB7" s="1882"/>
      <c r="AC7" s="289">
        <v>3</v>
      </c>
      <c r="AD7" s="1765"/>
      <c r="AE7" s="797"/>
      <c r="AF7" s="2482"/>
      <c r="AG7" s="2482"/>
      <c r="AH7" s="2482"/>
      <c r="AI7" s="2482"/>
      <c r="AJ7" s="2483"/>
    </row>
    <row r="8" spans="1:36">
      <c r="A8" s="1882"/>
      <c r="B8" s="289">
        <v>4</v>
      </c>
      <c r="C8" s="1869"/>
      <c r="D8" s="1797"/>
      <c r="E8" s="1569"/>
      <c r="F8" s="1616"/>
      <c r="G8" s="1569"/>
      <c r="H8" s="1616"/>
      <c r="I8" s="1724"/>
      <c r="J8" s="1882"/>
      <c r="K8" s="24">
        <f t="shared" si="0"/>
        <v>0</v>
      </c>
      <c r="L8" s="24">
        <f t="shared" si="1"/>
        <v>0</v>
      </c>
      <c r="M8" s="1882"/>
      <c r="O8" s="590">
        <f t="shared" si="2"/>
        <v>0</v>
      </c>
      <c r="P8" s="590">
        <f t="shared" si="2"/>
        <v>0</v>
      </c>
      <c r="Q8" s="590">
        <f t="shared" si="3"/>
        <v>0</v>
      </c>
      <c r="R8" s="590">
        <f t="shared" si="4"/>
        <v>0</v>
      </c>
      <c r="S8" s="590">
        <f t="shared" si="5"/>
        <v>0</v>
      </c>
      <c r="U8" s="590">
        <f t="shared" si="6"/>
        <v>0</v>
      </c>
      <c r="V8" s="590">
        <f t="shared" si="6"/>
        <v>0</v>
      </c>
      <c r="W8" s="590">
        <f t="shared" si="7"/>
        <v>0</v>
      </c>
      <c r="X8" s="590">
        <f t="shared" si="8"/>
        <v>0</v>
      </c>
      <c r="Y8" s="590">
        <f t="shared" si="9"/>
        <v>0</v>
      </c>
      <c r="AA8" s="1882"/>
      <c r="AB8" s="1882"/>
      <c r="AC8" s="289">
        <v>4</v>
      </c>
      <c r="AD8" s="1765"/>
      <c r="AE8" s="797"/>
      <c r="AF8" s="2482"/>
      <c r="AG8" s="2482"/>
      <c r="AH8" s="2482"/>
      <c r="AI8" s="2482"/>
      <c r="AJ8" s="2483"/>
    </row>
    <row r="9" spans="1:36">
      <c r="A9" s="1882"/>
      <c r="B9" s="289">
        <v>5</v>
      </c>
      <c r="C9" s="1869"/>
      <c r="D9" s="1797"/>
      <c r="E9" s="1569"/>
      <c r="F9" s="1616"/>
      <c r="G9" s="1569"/>
      <c r="H9" s="1616"/>
      <c r="I9" s="1724"/>
      <c r="J9" s="1882"/>
      <c r="K9" s="24">
        <f t="shared" si="0"/>
        <v>0</v>
      </c>
      <c r="L9" s="24">
        <f t="shared" si="1"/>
        <v>0</v>
      </c>
      <c r="M9" s="1882"/>
      <c r="O9" s="590">
        <f t="shared" si="2"/>
        <v>0</v>
      </c>
      <c r="P9" s="590">
        <f t="shared" si="2"/>
        <v>0</v>
      </c>
      <c r="Q9" s="590">
        <f t="shared" si="3"/>
        <v>0</v>
      </c>
      <c r="R9" s="590">
        <f t="shared" si="4"/>
        <v>0</v>
      </c>
      <c r="S9" s="590">
        <f t="shared" si="5"/>
        <v>0</v>
      </c>
      <c r="U9" s="590">
        <f t="shared" si="6"/>
        <v>0</v>
      </c>
      <c r="V9" s="590">
        <f t="shared" si="6"/>
        <v>0</v>
      </c>
      <c r="W9" s="590">
        <f t="shared" si="7"/>
        <v>0</v>
      </c>
      <c r="X9" s="590">
        <f t="shared" si="8"/>
        <v>0</v>
      </c>
      <c r="Y9" s="590">
        <f t="shared" si="9"/>
        <v>0</v>
      </c>
      <c r="AA9" s="1882"/>
      <c r="AB9" s="1882"/>
      <c r="AC9" s="289">
        <v>5</v>
      </c>
      <c r="AD9" s="1765"/>
      <c r="AE9" s="797"/>
      <c r="AF9" s="2482"/>
      <c r="AG9" s="2482"/>
      <c r="AH9" s="2482"/>
      <c r="AI9" s="2482"/>
      <c r="AJ9" s="2483"/>
    </row>
    <row r="10" spans="1:36">
      <c r="A10" s="1882"/>
      <c r="B10" s="289">
        <v>6</v>
      </c>
      <c r="C10" s="1869"/>
      <c r="D10" s="1797"/>
      <c r="E10" s="1569"/>
      <c r="F10" s="1616"/>
      <c r="G10" s="1569"/>
      <c r="H10" s="1616"/>
      <c r="I10" s="1724"/>
      <c r="J10" s="1882"/>
      <c r="K10" s="24">
        <f t="shared" si="0"/>
        <v>0</v>
      </c>
      <c r="L10" s="24">
        <f t="shared" si="1"/>
        <v>0</v>
      </c>
      <c r="M10" s="1882"/>
      <c r="O10" s="590">
        <f t="shared" si="2"/>
        <v>0</v>
      </c>
      <c r="P10" s="590">
        <f t="shared" si="2"/>
        <v>0</v>
      </c>
      <c r="Q10" s="590">
        <f t="shared" si="3"/>
        <v>0</v>
      </c>
      <c r="R10" s="590">
        <f t="shared" si="4"/>
        <v>0</v>
      </c>
      <c r="S10" s="590">
        <f t="shared" si="5"/>
        <v>0</v>
      </c>
      <c r="U10" s="590">
        <f t="shared" si="6"/>
        <v>0</v>
      </c>
      <c r="V10" s="590">
        <f t="shared" si="6"/>
        <v>0</v>
      </c>
      <c r="W10" s="590">
        <f t="shared" si="7"/>
        <v>0</v>
      </c>
      <c r="X10" s="590">
        <f t="shared" si="8"/>
        <v>0</v>
      </c>
      <c r="Y10" s="590">
        <f t="shared" si="9"/>
        <v>0</v>
      </c>
      <c r="AA10" s="1882"/>
      <c r="AB10" s="1882"/>
      <c r="AC10" s="289">
        <v>6</v>
      </c>
      <c r="AD10" s="1765"/>
      <c r="AE10" s="797"/>
      <c r="AF10" s="2482"/>
      <c r="AG10" s="2482"/>
      <c r="AH10" s="2482"/>
      <c r="AI10" s="2482"/>
      <c r="AJ10" s="2483"/>
    </row>
    <row r="11" spans="1:36">
      <c r="A11" s="1882"/>
      <c r="B11" s="289">
        <v>7</v>
      </c>
      <c r="C11" s="1869"/>
      <c r="D11" s="1797"/>
      <c r="E11" s="1569"/>
      <c r="F11" s="1616"/>
      <c r="G11" s="1569"/>
      <c r="H11" s="1616"/>
      <c r="I11" s="1724"/>
      <c r="J11" s="1882"/>
      <c r="K11" s="24">
        <f t="shared" si="0"/>
        <v>0</v>
      </c>
      <c r="L11" s="24">
        <f t="shared" si="1"/>
        <v>0</v>
      </c>
      <c r="M11" s="1882"/>
      <c r="O11" s="590">
        <f t="shared" si="2"/>
        <v>0</v>
      </c>
      <c r="P11" s="590">
        <f t="shared" si="2"/>
        <v>0</v>
      </c>
      <c r="Q11" s="590">
        <f t="shared" si="3"/>
        <v>0</v>
      </c>
      <c r="R11" s="590">
        <f t="shared" si="4"/>
        <v>0</v>
      </c>
      <c r="S11" s="590">
        <f t="shared" si="5"/>
        <v>0</v>
      </c>
      <c r="U11" s="590">
        <f t="shared" si="6"/>
        <v>0</v>
      </c>
      <c r="V11" s="590">
        <f t="shared" si="6"/>
        <v>0</v>
      </c>
      <c r="W11" s="590">
        <f t="shared" si="7"/>
        <v>0</v>
      </c>
      <c r="X11" s="590">
        <f t="shared" si="8"/>
        <v>0</v>
      </c>
      <c r="Y11" s="590">
        <f t="shared" si="9"/>
        <v>0</v>
      </c>
      <c r="AA11" s="1882"/>
      <c r="AB11" s="1882"/>
      <c r="AC11" s="289">
        <v>7</v>
      </c>
      <c r="AD11" s="1765"/>
      <c r="AE11" s="797"/>
      <c r="AF11" s="2482"/>
      <c r="AG11" s="2482"/>
      <c r="AH11" s="2482"/>
      <c r="AI11" s="2482"/>
      <c r="AJ11" s="2483"/>
    </row>
    <row r="12" spans="1:36">
      <c r="A12" s="1882"/>
      <c r="B12" s="289">
        <v>8</v>
      </c>
      <c r="C12" s="1869"/>
      <c r="D12" s="1797"/>
      <c r="E12" s="1569"/>
      <c r="F12" s="1616"/>
      <c r="G12" s="1569"/>
      <c r="H12" s="1616"/>
      <c r="I12" s="1724"/>
      <c r="J12" s="1882"/>
      <c r="K12" s="24">
        <f t="shared" si="0"/>
        <v>0</v>
      </c>
      <c r="L12" s="24">
        <f t="shared" si="1"/>
        <v>0</v>
      </c>
      <c r="M12" s="1882"/>
      <c r="O12" s="590">
        <f t="shared" si="2"/>
        <v>0</v>
      </c>
      <c r="P12" s="590">
        <f t="shared" si="2"/>
        <v>0</v>
      </c>
      <c r="Q12" s="590">
        <f t="shared" si="3"/>
        <v>0</v>
      </c>
      <c r="R12" s="590">
        <f t="shared" si="4"/>
        <v>0</v>
      </c>
      <c r="S12" s="590">
        <f t="shared" si="5"/>
        <v>0</v>
      </c>
      <c r="U12" s="590">
        <f t="shared" si="6"/>
        <v>0</v>
      </c>
      <c r="V12" s="590">
        <f t="shared" si="6"/>
        <v>0</v>
      </c>
      <c r="W12" s="590">
        <f t="shared" si="7"/>
        <v>0</v>
      </c>
      <c r="X12" s="590">
        <f t="shared" si="8"/>
        <v>0</v>
      </c>
      <c r="Y12" s="590">
        <f t="shared" si="9"/>
        <v>0</v>
      </c>
      <c r="AA12" s="1882"/>
      <c r="AB12" s="1882"/>
      <c r="AC12" s="289">
        <v>8</v>
      </c>
      <c r="AD12" s="1765"/>
      <c r="AE12" s="797"/>
      <c r="AF12" s="2482"/>
      <c r="AG12" s="2482"/>
      <c r="AH12" s="2482"/>
      <c r="AI12" s="2482"/>
      <c r="AJ12" s="2483"/>
    </row>
    <row r="13" spans="1:36">
      <c r="A13" s="1882"/>
      <c r="B13" s="289">
        <v>9</v>
      </c>
      <c r="C13" s="1869"/>
      <c r="D13" s="1797"/>
      <c r="E13" s="1569"/>
      <c r="F13" s="1616"/>
      <c r="G13" s="1569"/>
      <c r="H13" s="1616"/>
      <c r="I13" s="1724"/>
      <c r="J13" s="1882"/>
      <c r="K13" s="24">
        <f t="shared" si="0"/>
        <v>0</v>
      </c>
      <c r="L13" s="24">
        <f t="shared" si="1"/>
        <v>0</v>
      </c>
      <c r="M13" s="1882"/>
      <c r="O13" s="590">
        <f t="shared" si="2"/>
        <v>0</v>
      </c>
      <c r="P13" s="590">
        <f t="shared" si="2"/>
        <v>0</v>
      </c>
      <c r="Q13" s="590">
        <f t="shared" si="3"/>
        <v>0</v>
      </c>
      <c r="R13" s="590">
        <f t="shared" si="4"/>
        <v>0</v>
      </c>
      <c r="S13" s="590">
        <f t="shared" si="5"/>
        <v>0</v>
      </c>
      <c r="U13" s="590">
        <f t="shared" si="6"/>
        <v>0</v>
      </c>
      <c r="V13" s="590">
        <f t="shared" si="6"/>
        <v>0</v>
      </c>
      <c r="W13" s="590">
        <f t="shared" si="7"/>
        <v>0</v>
      </c>
      <c r="X13" s="590">
        <f t="shared" si="8"/>
        <v>0</v>
      </c>
      <c r="Y13" s="590">
        <f t="shared" si="9"/>
        <v>0</v>
      </c>
      <c r="AA13" s="1882"/>
      <c r="AB13" s="1882"/>
      <c r="AC13" s="289">
        <v>9</v>
      </c>
      <c r="AD13" s="1765"/>
      <c r="AE13" s="797"/>
      <c r="AF13" s="2482"/>
      <c r="AG13" s="2482"/>
      <c r="AH13" s="2482"/>
      <c r="AI13" s="2482"/>
      <c r="AJ13" s="2483"/>
    </row>
    <row r="14" spans="1:36">
      <c r="A14" s="1882"/>
      <c r="B14" s="289">
        <v>10</v>
      </c>
      <c r="C14" s="1869"/>
      <c r="D14" s="1797"/>
      <c r="E14" s="1569"/>
      <c r="F14" s="1616"/>
      <c r="G14" s="1569"/>
      <c r="H14" s="1616"/>
      <c r="I14" s="1724"/>
      <c r="J14" s="1882"/>
      <c r="K14" s="24">
        <f t="shared" si="0"/>
        <v>0</v>
      </c>
      <c r="L14" s="24">
        <f t="shared" si="1"/>
        <v>0</v>
      </c>
      <c r="M14" s="1882"/>
      <c r="O14" s="590">
        <f t="shared" si="2"/>
        <v>0</v>
      </c>
      <c r="P14" s="590">
        <f t="shared" si="2"/>
        <v>0</v>
      </c>
      <c r="Q14" s="590">
        <f t="shared" si="3"/>
        <v>0</v>
      </c>
      <c r="R14" s="590">
        <f t="shared" si="4"/>
        <v>0</v>
      </c>
      <c r="S14" s="590">
        <f t="shared" si="5"/>
        <v>0</v>
      </c>
      <c r="U14" s="590">
        <f t="shared" si="6"/>
        <v>0</v>
      </c>
      <c r="V14" s="590">
        <f t="shared" si="6"/>
        <v>0</v>
      </c>
      <c r="W14" s="590">
        <f t="shared" si="7"/>
        <v>0</v>
      </c>
      <c r="X14" s="590">
        <f t="shared" si="8"/>
        <v>0</v>
      </c>
      <c r="Y14" s="590">
        <f t="shared" si="9"/>
        <v>0</v>
      </c>
      <c r="AA14" s="1882"/>
      <c r="AB14" s="1882"/>
      <c r="AC14" s="289">
        <v>10</v>
      </c>
      <c r="AD14" s="1765"/>
      <c r="AE14" s="797"/>
      <c r="AF14" s="2482"/>
      <c r="AG14" s="2482"/>
      <c r="AH14" s="2482"/>
      <c r="AI14" s="2482"/>
      <c r="AJ14" s="2483"/>
    </row>
    <row r="15" spans="1:36">
      <c r="A15" s="1882"/>
      <c r="B15" s="289">
        <v>11</v>
      </c>
      <c r="C15" s="1869"/>
      <c r="D15" s="1797"/>
      <c r="E15" s="1569"/>
      <c r="F15" s="1616"/>
      <c r="G15" s="1569"/>
      <c r="H15" s="1616"/>
      <c r="I15" s="1724"/>
      <c r="J15" s="1882"/>
      <c r="K15" s="24">
        <f t="shared" si="0"/>
        <v>0</v>
      </c>
      <c r="L15" s="24">
        <f t="shared" si="1"/>
        <v>0</v>
      </c>
      <c r="M15" s="1882"/>
      <c r="O15" s="590">
        <f t="shared" si="2"/>
        <v>0</v>
      </c>
      <c r="P15" s="590">
        <f t="shared" si="2"/>
        <v>0</v>
      </c>
      <c r="Q15" s="590">
        <f t="shared" si="3"/>
        <v>0</v>
      </c>
      <c r="R15" s="590">
        <f t="shared" si="4"/>
        <v>0</v>
      </c>
      <c r="S15" s="590">
        <f t="shared" si="5"/>
        <v>0</v>
      </c>
      <c r="U15" s="590">
        <f t="shared" si="6"/>
        <v>0</v>
      </c>
      <c r="V15" s="590">
        <f t="shared" si="6"/>
        <v>0</v>
      </c>
      <c r="W15" s="590">
        <f t="shared" si="7"/>
        <v>0</v>
      </c>
      <c r="X15" s="590">
        <f t="shared" si="8"/>
        <v>0</v>
      </c>
      <c r="Y15" s="590">
        <f t="shared" si="9"/>
        <v>0</v>
      </c>
      <c r="AA15" s="1882"/>
      <c r="AB15" s="1882"/>
      <c r="AC15" s="289">
        <v>11</v>
      </c>
      <c r="AD15" s="1765"/>
      <c r="AE15" s="797"/>
      <c r="AF15" s="2482"/>
      <c r="AG15" s="2482"/>
      <c r="AH15" s="2482"/>
      <c r="AI15" s="2482"/>
      <c r="AJ15" s="2483"/>
    </row>
    <row r="16" spans="1:36">
      <c r="A16" s="1882"/>
      <c r="B16" s="289">
        <v>12</v>
      </c>
      <c r="C16" s="1869"/>
      <c r="D16" s="1797"/>
      <c r="E16" s="1569"/>
      <c r="F16" s="1616"/>
      <c r="G16" s="1569"/>
      <c r="H16" s="1616"/>
      <c r="I16" s="1724"/>
      <c r="J16" s="1882"/>
      <c r="K16" s="24">
        <f t="shared" si="0"/>
        <v>0</v>
      </c>
      <c r="L16" s="24">
        <f t="shared" si="1"/>
        <v>0</v>
      </c>
      <c r="M16" s="1882"/>
      <c r="O16" s="590">
        <f t="shared" si="2"/>
        <v>0</v>
      </c>
      <c r="P16" s="590">
        <f t="shared" si="2"/>
        <v>0</v>
      </c>
      <c r="Q16" s="590">
        <f t="shared" si="3"/>
        <v>0</v>
      </c>
      <c r="R16" s="590">
        <f t="shared" si="4"/>
        <v>0</v>
      </c>
      <c r="S16" s="590">
        <f t="shared" si="5"/>
        <v>0</v>
      </c>
      <c r="U16" s="590">
        <f t="shared" si="6"/>
        <v>0</v>
      </c>
      <c r="V16" s="590">
        <f t="shared" si="6"/>
        <v>0</v>
      </c>
      <c r="W16" s="590">
        <f t="shared" si="7"/>
        <v>0</v>
      </c>
      <c r="X16" s="590">
        <f t="shared" si="8"/>
        <v>0</v>
      </c>
      <c r="Y16" s="590">
        <f t="shared" si="9"/>
        <v>0</v>
      </c>
      <c r="AA16" s="1882"/>
      <c r="AB16" s="1882"/>
      <c r="AC16" s="289">
        <v>12</v>
      </c>
      <c r="AD16" s="1765"/>
      <c r="AE16" s="797"/>
      <c r="AF16" s="2482"/>
      <c r="AG16" s="2482"/>
      <c r="AH16" s="2482"/>
      <c r="AI16" s="2482"/>
      <c r="AJ16" s="2483"/>
    </row>
    <row r="17" spans="2:36">
      <c r="B17" s="289">
        <v>13</v>
      </c>
      <c r="C17" s="1869"/>
      <c r="D17" s="1797"/>
      <c r="E17" s="1569"/>
      <c r="F17" s="1616"/>
      <c r="G17" s="1569"/>
      <c r="H17" s="1616"/>
      <c r="I17" s="1724"/>
      <c r="J17" s="1882"/>
      <c r="K17" s="24">
        <f t="shared" si="0"/>
        <v>0</v>
      </c>
      <c r="L17" s="24">
        <f t="shared" si="1"/>
        <v>0</v>
      </c>
      <c r="M17" s="1882"/>
      <c r="O17" s="590">
        <f t="shared" si="2"/>
        <v>0</v>
      </c>
      <c r="P17" s="590">
        <f t="shared" si="2"/>
        <v>0</v>
      </c>
      <c r="Q17" s="590">
        <f t="shared" si="3"/>
        <v>0</v>
      </c>
      <c r="R17" s="590">
        <f t="shared" si="4"/>
        <v>0</v>
      </c>
      <c r="S17" s="590">
        <f t="shared" si="5"/>
        <v>0</v>
      </c>
      <c r="U17" s="590">
        <f t="shared" si="6"/>
        <v>0</v>
      </c>
      <c r="V17" s="590">
        <f t="shared" si="6"/>
        <v>0</v>
      </c>
      <c r="W17" s="590">
        <f t="shared" si="7"/>
        <v>0</v>
      </c>
      <c r="X17" s="590">
        <f t="shared" si="8"/>
        <v>0</v>
      </c>
      <c r="Y17" s="590">
        <f t="shared" si="9"/>
        <v>0</v>
      </c>
      <c r="AA17" s="1882"/>
      <c r="AB17" s="1882"/>
      <c r="AC17" s="289">
        <v>13</v>
      </c>
      <c r="AD17" s="1765"/>
      <c r="AE17" s="797"/>
      <c r="AF17" s="2482"/>
      <c r="AG17" s="2482"/>
      <c r="AH17" s="2482"/>
      <c r="AI17" s="2482"/>
      <c r="AJ17" s="2483"/>
    </row>
    <row r="18" spans="2:36">
      <c r="B18" s="289">
        <v>14</v>
      </c>
      <c r="C18" s="1869"/>
      <c r="D18" s="1797"/>
      <c r="E18" s="1569"/>
      <c r="F18" s="1616"/>
      <c r="G18" s="1569"/>
      <c r="H18" s="1616"/>
      <c r="I18" s="1724"/>
      <c r="J18" s="1882"/>
      <c r="K18" s="24">
        <f t="shared" si="0"/>
        <v>0</v>
      </c>
      <c r="L18" s="24">
        <f t="shared" si="1"/>
        <v>0</v>
      </c>
      <c r="M18" s="1882"/>
      <c r="O18" s="590">
        <f t="shared" si="2"/>
        <v>0</v>
      </c>
      <c r="P18" s="590">
        <f t="shared" si="2"/>
        <v>0</v>
      </c>
      <c r="Q18" s="590">
        <f t="shared" si="3"/>
        <v>0</v>
      </c>
      <c r="R18" s="590">
        <f t="shared" si="4"/>
        <v>0</v>
      </c>
      <c r="S18" s="590">
        <f t="shared" si="5"/>
        <v>0</v>
      </c>
      <c r="U18" s="590">
        <f t="shared" si="6"/>
        <v>0</v>
      </c>
      <c r="V18" s="590">
        <f t="shared" si="6"/>
        <v>0</v>
      </c>
      <c r="W18" s="590">
        <f t="shared" si="7"/>
        <v>0</v>
      </c>
      <c r="X18" s="590">
        <f t="shared" si="8"/>
        <v>0</v>
      </c>
      <c r="Y18" s="590">
        <f t="shared" si="9"/>
        <v>0</v>
      </c>
      <c r="AA18" s="1882"/>
      <c r="AB18" s="1882"/>
      <c r="AC18" s="289">
        <v>14</v>
      </c>
      <c r="AD18" s="1765"/>
      <c r="AE18" s="797"/>
      <c r="AF18" s="2482"/>
      <c r="AG18" s="2482"/>
      <c r="AH18" s="2482"/>
      <c r="AI18" s="2482"/>
      <c r="AJ18" s="2483"/>
    </row>
    <row r="19" spans="2:36">
      <c r="B19" s="289">
        <v>15</v>
      </c>
      <c r="C19" s="1869"/>
      <c r="D19" s="1797"/>
      <c r="E19" s="1569"/>
      <c r="F19" s="1616"/>
      <c r="G19" s="1569"/>
      <c r="H19" s="1616"/>
      <c r="I19" s="1724"/>
      <c r="J19" s="1882"/>
      <c r="K19" s="24">
        <f t="shared" si="0"/>
        <v>0</v>
      </c>
      <c r="L19" s="24">
        <f t="shared" si="1"/>
        <v>0</v>
      </c>
      <c r="M19" s="1882"/>
      <c r="O19" s="590">
        <f t="shared" si="2"/>
        <v>0</v>
      </c>
      <c r="P19" s="590">
        <f t="shared" si="2"/>
        <v>0</v>
      </c>
      <c r="Q19" s="590">
        <f t="shared" si="3"/>
        <v>0</v>
      </c>
      <c r="R19" s="590">
        <f t="shared" si="4"/>
        <v>0</v>
      </c>
      <c r="S19" s="590">
        <f t="shared" si="5"/>
        <v>0</v>
      </c>
      <c r="U19" s="590">
        <f t="shared" si="6"/>
        <v>0</v>
      </c>
      <c r="V19" s="590">
        <f t="shared" si="6"/>
        <v>0</v>
      </c>
      <c r="W19" s="590">
        <f t="shared" si="7"/>
        <v>0</v>
      </c>
      <c r="X19" s="590">
        <f t="shared" si="8"/>
        <v>0</v>
      </c>
      <c r="Y19" s="590">
        <f t="shared" si="9"/>
        <v>0</v>
      </c>
      <c r="AA19" s="1882"/>
      <c r="AB19" s="1882"/>
      <c r="AC19" s="289">
        <v>15</v>
      </c>
      <c r="AD19" s="1765"/>
      <c r="AE19" s="797"/>
      <c r="AF19" s="2482"/>
      <c r="AG19" s="2482"/>
      <c r="AH19" s="2482"/>
      <c r="AI19" s="2482"/>
      <c r="AJ19" s="2483"/>
    </row>
    <row r="20" spans="2:36">
      <c r="B20" s="289">
        <v>16</v>
      </c>
      <c r="C20" s="1869"/>
      <c r="D20" s="1797"/>
      <c r="E20" s="1569"/>
      <c r="F20" s="1616"/>
      <c r="G20" s="1569"/>
      <c r="H20" s="1616"/>
      <c r="I20" s="1724"/>
      <c r="J20" s="1882"/>
      <c r="K20" s="24">
        <f t="shared" si="0"/>
        <v>0</v>
      </c>
      <c r="L20" s="24">
        <f t="shared" si="1"/>
        <v>0</v>
      </c>
      <c r="M20" s="1882"/>
      <c r="O20" s="590">
        <f t="shared" si="2"/>
        <v>0</v>
      </c>
      <c r="P20" s="590">
        <f t="shared" si="2"/>
        <v>0</v>
      </c>
      <c r="Q20" s="590">
        <f t="shared" si="3"/>
        <v>0</v>
      </c>
      <c r="R20" s="590">
        <f t="shared" si="4"/>
        <v>0</v>
      </c>
      <c r="S20" s="590">
        <f t="shared" si="5"/>
        <v>0</v>
      </c>
      <c r="U20" s="590">
        <f t="shared" si="6"/>
        <v>0</v>
      </c>
      <c r="V20" s="590">
        <f t="shared" si="6"/>
        <v>0</v>
      </c>
      <c r="W20" s="590">
        <f t="shared" si="7"/>
        <v>0</v>
      </c>
      <c r="X20" s="590">
        <f t="shared" si="8"/>
        <v>0</v>
      </c>
      <c r="Y20" s="590">
        <f t="shared" si="9"/>
        <v>0</v>
      </c>
      <c r="AA20" s="1882"/>
      <c r="AB20" s="1882"/>
      <c r="AC20" s="289">
        <v>16</v>
      </c>
      <c r="AD20" s="1765"/>
      <c r="AE20" s="797"/>
      <c r="AF20" s="2482"/>
      <c r="AG20" s="2482"/>
      <c r="AH20" s="2482"/>
      <c r="AI20" s="2482"/>
      <c r="AJ20" s="2483"/>
    </row>
    <row r="21" spans="2:36">
      <c r="B21" s="289">
        <v>17</v>
      </c>
      <c r="C21" s="1869"/>
      <c r="D21" s="1797"/>
      <c r="E21" s="1569"/>
      <c r="F21" s="1616"/>
      <c r="G21" s="1569"/>
      <c r="H21" s="1616"/>
      <c r="I21" s="1724"/>
      <c r="J21" s="1882"/>
      <c r="K21" s="24">
        <f t="shared" si="0"/>
        <v>0</v>
      </c>
      <c r="L21" s="24">
        <f t="shared" si="1"/>
        <v>0</v>
      </c>
      <c r="M21" s="1882"/>
      <c r="O21" s="590">
        <f t="shared" si="2"/>
        <v>0</v>
      </c>
      <c r="P21" s="590">
        <f t="shared" si="2"/>
        <v>0</v>
      </c>
      <c r="Q21" s="590">
        <f t="shared" si="3"/>
        <v>0</v>
      </c>
      <c r="R21" s="590">
        <f t="shared" si="4"/>
        <v>0</v>
      </c>
      <c r="S21" s="590">
        <f t="shared" si="5"/>
        <v>0</v>
      </c>
      <c r="U21" s="590">
        <f t="shared" si="6"/>
        <v>0</v>
      </c>
      <c r="V21" s="590">
        <f t="shared" si="6"/>
        <v>0</v>
      </c>
      <c r="W21" s="590">
        <f t="shared" si="7"/>
        <v>0</v>
      </c>
      <c r="X21" s="590">
        <f t="shared" si="8"/>
        <v>0</v>
      </c>
      <c r="Y21" s="590">
        <f t="shared" si="9"/>
        <v>0</v>
      </c>
      <c r="AA21" s="1882"/>
      <c r="AB21" s="1882"/>
      <c r="AC21" s="289">
        <v>17</v>
      </c>
      <c r="AD21" s="1765"/>
      <c r="AE21" s="797"/>
      <c r="AF21" s="2482"/>
      <c r="AG21" s="2482"/>
      <c r="AH21" s="2482"/>
      <c r="AI21" s="2482"/>
      <c r="AJ21" s="2483"/>
    </row>
    <row r="22" spans="2:36">
      <c r="B22" s="289">
        <v>18</v>
      </c>
      <c r="C22" s="1869"/>
      <c r="D22" s="1797"/>
      <c r="E22" s="1569"/>
      <c r="F22" s="1616"/>
      <c r="G22" s="1569"/>
      <c r="H22" s="1616"/>
      <c r="I22" s="1724"/>
      <c r="J22" s="1882"/>
      <c r="K22" s="24">
        <f t="shared" si="0"/>
        <v>0</v>
      </c>
      <c r="L22" s="24">
        <f t="shared" si="1"/>
        <v>0</v>
      </c>
      <c r="M22" s="1882"/>
      <c r="O22" s="590">
        <f t="shared" si="2"/>
        <v>0</v>
      </c>
      <c r="P22" s="590">
        <f t="shared" si="2"/>
        <v>0</v>
      </c>
      <c r="Q22" s="590">
        <f t="shared" si="3"/>
        <v>0</v>
      </c>
      <c r="R22" s="590">
        <f t="shared" si="4"/>
        <v>0</v>
      </c>
      <c r="S22" s="590">
        <f t="shared" si="5"/>
        <v>0</v>
      </c>
      <c r="U22" s="590">
        <f t="shared" si="6"/>
        <v>0</v>
      </c>
      <c r="V22" s="590">
        <f t="shared" si="6"/>
        <v>0</v>
      </c>
      <c r="W22" s="590">
        <f t="shared" si="7"/>
        <v>0</v>
      </c>
      <c r="X22" s="590">
        <f t="shared" si="8"/>
        <v>0</v>
      </c>
      <c r="Y22" s="590">
        <f t="shared" si="9"/>
        <v>0</v>
      </c>
      <c r="AA22" s="1882"/>
      <c r="AB22" s="1882"/>
      <c r="AC22" s="289">
        <v>18</v>
      </c>
      <c r="AD22" s="1765"/>
      <c r="AE22" s="797"/>
      <c r="AF22" s="2482"/>
      <c r="AG22" s="2482"/>
      <c r="AH22" s="2482"/>
      <c r="AI22" s="2482"/>
      <c r="AJ22" s="2483"/>
    </row>
    <row r="23" spans="2:36">
      <c r="B23" s="289">
        <v>19</v>
      </c>
      <c r="C23" s="1869"/>
      <c r="D23" s="1797"/>
      <c r="E23" s="1569"/>
      <c r="F23" s="1616"/>
      <c r="G23" s="1569"/>
      <c r="H23" s="1616"/>
      <c r="I23" s="1724"/>
      <c r="J23" s="1882"/>
      <c r="K23" s="24">
        <f t="shared" si="0"/>
        <v>0</v>
      </c>
      <c r="L23" s="24">
        <f t="shared" si="1"/>
        <v>0</v>
      </c>
      <c r="M23" s="1882"/>
      <c r="O23" s="590">
        <f t="shared" si="2"/>
        <v>0</v>
      </c>
      <c r="P23" s="590">
        <f t="shared" si="2"/>
        <v>0</v>
      </c>
      <c r="Q23" s="590">
        <f t="shared" si="3"/>
        <v>0</v>
      </c>
      <c r="R23" s="590">
        <f t="shared" si="4"/>
        <v>0</v>
      </c>
      <c r="S23" s="590">
        <f t="shared" si="5"/>
        <v>0</v>
      </c>
      <c r="U23" s="590">
        <f t="shared" si="6"/>
        <v>0</v>
      </c>
      <c r="V23" s="590">
        <f t="shared" si="6"/>
        <v>0</v>
      </c>
      <c r="W23" s="590">
        <f t="shared" si="7"/>
        <v>0</v>
      </c>
      <c r="X23" s="590">
        <f t="shared" si="8"/>
        <v>0</v>
      </c>
      <c r="Y23" s="590">
        <f t="shared" si="9"/>
        <v>0</v>
      </c>
      <c r="AA23" s="1882"/>
      <c r="AB23" s="1882"/>
      <c r="AC23" s="289">
        <v>19</v>
      </c>
      <c r="AD23" s="1765"/>
      <c r="AE23" s="797"/>
      <c r="AF23" s="2482"/>
      <c r="AG23" s="2482"/>
      <c r="AH23" s="2482"/>
      <c r="AI23" s="2482"/>
      <c r="AJ23" s="2483"/>
    </row>
    <row r="24" spans="2:36">
      <c r="B24" s="289">
        <v>20</v>
      </c>
      <c r="C24" s="1869"/>
      <c r="D24" s="1797"/>
      <c r="E24" s="1569"/>
      <c r="F24" s="1616"/>
      <c r="G24" s="1569"/>
      <c r="H24" s="1616"/>
      <c r="I24" s="1724"/>
      <c r="J24" s="1882"/>
      <c r="K24" s="24">
        <f t="shared" si="0"/>
        <v>0</v>
      </c>
      <c r="L24" s="24">
        <f t="shared" si="1"/>
        <v>0</v>
      </c>
      <c r="M24" s="1882"/>
      <c r="O24" s="590">
        <f t="shared" si="2"/>
        <v>0</v>
      </c>
      <c r="P24" s="590">
        <f t="shared" si="2"/>
        <v>0</v>
      </c>
      <c r="Q24" s="590">
        <f t="shared" si="3"/>
        <v>0</v>
      </c>
      <c r="R24" s="590">
        <f t="shared" si="4"/>
        <v>0</v>
      </c>
      <c r="S24" s="590">
        <f t="shared" si="5"/>
        <v>0</v>
      </c>
      <c r="U24" s="590">
        <f t="shared" si="6"/>
        <v>0</v>
      </c>
      <c r="V24" s="590">
        <f t="shared" si="6"/>
        <v>0</v>
      </c>
      <c r="W24" s="590">
        <f t="shared" si="7"/>
        <v>0</v>
      </c>
      <c r="X24" s="590">
        <f t="shared" si="8"/>
        <v>0</v>
      </c>
      <c r="Y24" s="590">
        <f t="shared" si="9"/>
        <v>0</v>
      </c>
      <c r="AA24" s="1882"/>
      <c r="AB24" s="1882"/>
      <c r="AC24" s="289">
        <v>20</v>
      </c>
      <c r="AD24" s="1765"/>
      <c r="AE24" s="797"/>
      <c r="AF24" s="2482"/>
      <c r="AG24" s="2482"/>
      <c r="AH24" s="2482"/>
      <c r="AI24" s="2482"/>
      <c r="AJ24" s="2483"/>
    </row>
    <row r="25" spans="2:36">
      <c r="B25" s="289">
        <v>21</v>
      </c>
      <c r="C25" s="1869"/>
      <c r="D25" s="1797"/>
      <c r="E25" s="1569"/>
      <c r="F25" s="1616"/>
      <c r="G25" s="1569"/>
      <c r="H25" s="1616"/>
      <c r="I25" s="1724"/>
      <c r="J25" s="1882"/>
      <c r="K25" s="24">
        <f t="shared" si="0"/>
        <v>0</v>
      </c>
      <c r="L25" s="24">
        <f t="shared" si="1"/>
        <v>0</v>
      </c>
      <c r="M25" s="1882"/>
      <c r="O25" s="590">
        <f t="shared" si="2"/>
        <v>0</v>
      </c>
      <c r="P25" s="590">
        <f t="shared" si="2"/>
        <v>0</v>
      </c>
      <c r="Q25" s="590">
        <f t="shared" si="3"/>
        <v>0</v>
      </c>
      <c r="R25" s="590">
        <f t="shared" si="4"/>
        <v>0</v>
      </c>
      <c r="S25" s="590">
        <f t="shared" si="5"/>
        <v>0</v>
      </c>
      <c r="U25" s="590">
        <f t="shared" si="6"/>
        <v>0</v>
      </c>
      <c r="V25" s="590">
        <f t="shared" si="6"/>
        <v>0</v>
      </c>
      <c r="W25" s="590">
        <f t="shared" si="7"/>
        <v>0</v>
      </c>
      <c r="X25" s="590">
        <f t="shared" si="8"/>
        <v>0</v>
      </c>
      <c r="Y25" s="590">
        <f t="shared" si="9"/>
        <v>0</v>
      </c>
      <c r="AA25" s="1882"/>
      <c r="AB25" s="1882"/>
      <c r="AC25" s="289">
        <v>21</v>
      </c>
      <c r="AD25" s="1765"/>
      <c r="AE25" s="797"/>
      <c r="AF25" s="2482"/>
      <c r="AG25" s="2482"/>
      <c r="AH25" s="2482"/>
      <c r="AI25" s="2482"/>
      <c r="AJ25" s="2483"/>
    </row>
    <row r="26" spans="2:36">
      <c r="B26" s="289">
        <v>22</v>
      </c>
      <c r="C26" s="1869"/>
      <c r="D26" s="1797"/>
      <c r="E26" s="1569"/>
      <c r="F26" s="1616"/>
      <c r="G26" s="1569"/>
      <c r="H26" s="1616"/>
      <c r="I26" s="1724"/>
      <c r="J26" s="1882"/>
      <c r="K26" s="24">
        <f t="shared" si="0"/>
        <v>0</v>
      </c>
      <c r="L26" s="24">
        <f t="shared" si="1"/>
        <v>0</v>
      </c>
      <c r="M26" s="1882"/>
      <c r="O26" s="590">
        <f t="shared" si="2"/>
        <v>0</v>
      </c>
      <c r="P26" s="590">
        <f t="shared" si="2"/>
        <v>0</v>
      </c>
      <c r="Q26" s="590">
        <f t="shared" si="3"/>
        <v>0</v>
      </c>
      <c r="R26" s="590">
        <f t="shared" si="4"/>
        <v>0</v>
      </c>
      <c r="S26" s="590">
        <f t="shared" si="5"/>
        <v>0</v>
      </c>
      <c r="U26" s="590">
        <f t="shared" si="6"/>
        <v>0</v>
      </c>
      <c r="V26" s="590">
        <f t="shared" si="6"/>
        <v>0</v>
      </c>
      <c r="W26" s="590">
        <f t="shared" si="7"/>
        <v>0</v>
      </c>
      <c r="X26" s="590">
        <f t="shared" si="8"/>
        <v>0</v>
      </c>
      <c r="Y26" s="590">
        <f t="shared" si="9"/>
        <v>0</v>
      </c>
      <c r="AA26" s="1882"/>
      <c r="AB26" s="1882"/>
      <c r="AC26" s="289">
        <v>22</v>
      </c>
      <c r="AD26" s="1765"/>
      <c r="AE26" s="797"/>
      <c r="AF26" s="2482"/>
      <c r="AG26" s="2482"/>
      <c r="AH26" s="2482"/>
      <c r="AI26" s="2482"/>
      <c r="AJ26" s="2483"/>
    </row>
    <row r="27" spans="2:36">
      <c r="B27" s="289">
        <v>23</v>
      </c>
      <c r="C27" s="1869"/>
      <c r="D27" s="1797"/>
      <c r="E27" s="1569"/>
      <c r="F27" s="1616"/>
      <c r="G27" s="1569"/>
      <c r="H27" s="1616"/>
      <c r="I27" s="1724"/>
      <c r="J27" s="1882"/>
      <c r="K27" s="24">
        <f t="shared" si="0"/>
        <v>0</v>
      </c>
      <c r="L27" s="24">
        <f t="shared" si="1"/>
        <v>0</v>
      </c>
      <c r="M27" s="1882"/>
      <c r="O27" s="590">
        <f t="shared" si="2"/>
        <v>0</v>
      </c>
      <c r="P27" s="590">
        <f t="shared" si="2"/>
        <v>0</v>
      </c>
      <c r="Q27" s="590">
        <f t="shared" si="3"/>
        <v>0</v>
      </c>
      <c r="R27" s="590">
        <f t="shared" si="4"/>
        <v>0</v>
      </c>
      <c r="S27" s="590">
        <f t="shared" si="5"/>
        <v>0</v>
      </c>
      <c r="U27" s="590">
        <f t="shared" si="6"/>
        <v>0</v>
      </c>
      <c r="V27" s="590">
        <f t="shared" si="6"/>
        <v>0</v>
      </c>
      <c r="W27" s="590">
        <f t="shared" si="7"/>
        <v>0</v>
      </c>
      <c r="X27" s="590">
        <f t="shared" si="8"/>
        <v>0</v>
      </c>
      <c r="Y27" s="590">
        <f t="shared" si="9"/>
        <v>0</v>
      </c>
      <c r="AA27" s="1882"/>
      <c r="AB27" s="1882"/>
      <c r="AC27" s="289">
        <v>23</v>
      </c>
      <c r="AD27" s="1765"/>
      <c r="AE27" s="797"/>
      <c r="AF27" s="2482"/>
      <c r="AG27" s="2482"/>
      <c r="AH27" s="2482"/>
      <c r="AI27" s="2482"/>
      <c r="AJ27" s="2483"/>
    </row>
    <row r="28" spans="2:36">
      <c r="B28" s="289">
        <v>24</v>
      </c>
      <c r="C28" s="1869"/>
      <c r="D28" s="1797"/>
      <c r="E28" s="1569"/>
      <c r="F28" s="1616"/>
      <c r="G28" s="1569"/>
      <c r="H28" s="1616"/>
      <c r="I28" s="1724"/>
      <c r="J28" s="1882"/>
      <c r="K28" s="24">
        <f t="shared" si="0"/>
        <v>0</v>
      </c>
      <c r="L28" s="24">
        <f t="shared" si="1"/>
        <v>0</v>
      </c>
      <c r="M28" s="1882"/>
      <c r="O28" s="590">
        <f t="shared" si="2"/>
        <v>0</v>
      </c>
      <c r="P28" s="590">
        <f t="shared" si="2"/>
        <v>0</v>
      </c>
      <c r="Q28" s="590">
        <f t="shared" si="3"/>
        <v>0</v>
      </c>
      <c r="R28" s="590">
        <f t="shared" si="4"/>
        <v>0</v>
      </c>
      <c r="S28" s="590">
        <f t="shared" si="5"/>
        <v>0</v>
      </c>
      <c r="U28" s="590">
        <f t="shared" si="6"/>
        <v>0</v>
      </c>
      <c r="V28" s="590">
        <f t="shared" si="6"/>
        <v>0</v>
      </c>
      <c r="W28" s="590">
        <f t="shared" si="7"/>
        <v>0</v>
      </c>
      <c r="X28" s="590">
        <f t="shared" si="8"/>
        <v>0</v>
      </c>
      <c r="Y28" s="590">
        <f t="shared" si="9"/>
        <v>0</v>
      </c>
      <c r="AA28" s="1882"/>
      <c r="AB28" s="1882"/>
      <c r="AC28" s="289">
        <v>24</v>
      </c>
      <c r="AD28" s="1765"/>
      <c r="AE28" s="797"/>
      <c r="AF28" s="2482"/>
      <c r="AG28" s="2482"/>
      <c r="AH28" s="2482"/>
      <c r="AI28" s="2482"/>
      <c r="AJ28" s="2483"/>
    </row>
    <row r="29" spans="2:36" ht="14.5" thickBot="1">
      <c r="B29" s="289">
        <v>25</v>
      </c>
      <c r="C29" s="1869"/>
      <c r="D29" s="1797"/>
      <c r="E29" s="1569"/>
      <c r="F29" s="1616"/>
      <c r="G29" s="1569"/>
      <c r="H29" s="1616"/>
      <c r="I29" s="1724"/>
      <c r="J29" s="1882"/>
      <c r="K29" s="24">
        <f t="shared" si="0"/>
        <v>0</v>
      </c>
      <c r="L29" s="24">
        <f t="shared" si="1"/>
        <v>0</v>
      </c>
      <c r="M29" s="1882"/>
      <c r="O29" s="590">
        <f t="shared" si="2"/>
        <v>0</v>
      </c>
      <c r="P29" s="590">
        <f t="shared" si="2"/>
        <v>0</v>
      </c>
      <c r="Q29" s="590">
        <f t="shared" si="3"/>
        <v>0</v>
      </c>
      <c r="R29" s="590">
        <f t="shared" si="4"/>
        <v>0</v>
      </c>
      <c r="S29" s="590">
        <f t="shared" si="5"/>
        <v>0</v>
      </c>
      <c r="U29" s="590">
        <f t="shared" si="6"/>
        <v>0</v>
      </c>
      <c r="V29" s="590">
        <f t="shared" si="6"/>
        <v>0</v>
      </c>
      <c r="W29" s="590">
        <f t="shared" si="7"/>
        <v>0</v>
      </c>
      <c r="X29" s="590">
        <f t="shared" si="8"/>
        <v>0</v>
      </c>
      <c r="Y29" s="590">
        <f t="shared" si="9"/>
        <v>0</v>
      </c>
      <c r="AA29" s="1882"/>
      <c r="AB29" s="1882"/>
      <c r="AC29" s="289">
        <v>25</v>
      </c>
      <c r="AD29" s="1765"/>
      <c r="AE29" s="797"/>
      <c r="AF29" s="2482"/>
      <c r="AG29" s="2482"/>
      <c r="AH29" s="2482"/>
      <c r="AI29" s="2482"/>
      <c r="AJ29" s="2483"/>
    </row>
    <row r="30" spans="2:36" ht="14.5" thickBot="1">
      <c r="B30" s="594" t="s">
        <v>708</v>
      </c>
      <c r="C30" s="595"/>
      <c r="D30" s="596"/>
      <c r="E30" s="1570">
        <f>SUM(E5:E29)</f>
        <v>0</v>
      </c>
      <c r="F30" s="1617">
        <f>SUM(F5:F29)</f>
        <v>0</v>
      </c>
      <c r="G30" s="1570">
        <f>SUM(G5:G29)</f>
        <v>0</v>
      </c>
      <c r="H30" s="1617">
        <f>SUM(H5:H29)</f>
        <v>0</v>
      </c>
      <c r="I30" s="830"/>
      <c r="J30" s="1882"/>
      <c r="K30" s="1882"/>
      <c r="L30" s="1882"/>
      <c r="M30" s="1882"/>
      <c r="O30" s="1882"/>
      <c r="P30" s="1882"/>
      <c r="Q30" s="1882"/>
      <c r="R30" s="1882"/>
      <c r="S30" s="1882"/>
      <c r="U30" s="1882"/>
      <c r="V30" s="1882"/>
      <c r="W30" s="1882"/>
      <c r="X30" s="1882"/>
      <c r="Y30" s="1882"/>
      <c r="AA30" s="1882"/>
      <c r="AB30" s="1882"/>
      <c r="AC30" s="2484" t="s">
        <v>708</v>
      </c>
      <c r="AD30" s="2485"/>
      <c r="AE30" s="2486"/>
      <c r="AF30" s="1570"/>
      <c r="AG30" s="1570"/>
      <c r="AH30" s="1570"/>
      <c r="AI30" s="1570"/>
      <c r="AJ30" s="830"/>
    </row>
    <row r="31" spans="2:36">
      <c r="B31" s="1882"/>
      <c r="C31" s="1882"/>
      <c r="D31" s="1882"/>
      <c r="E31" s="1882"/>
      <c r="F31" s="1882"/>
      <c r="G31" s="1882"/>
      <c r="H31" s="1882"/>
      <c r="I31" s="1882"/>
      <c r="J31" s="1882"/>
      <c r="K31" s="1882"/>
      <c r="L31" s="1882"/>
      <c r="M31" s="1882"/>
      <c r="O31" s="1882"/>
      <c r="P31" s="1882"/>
      <c r="Q31" s="1882"/>
      <c r="R31" s="1882"/>
      <c r="S31" s="1882"/>
      <c r="U31" s="1882"/>
      <c r="V31" s="1882"/>
      <c r="W31" s="1882"/>
      <c r="X31" s="1882"/>
      <c r="Y31" s="1882"/>
      <c r="AA31" s="1882"/>
      <c r="AB31" s="1882"/>
      <c r="AC31" s="483"/>
      <c r="AD31" s="483"/>
      <c r="AE31" s="483"/>
      <c r="AF31" s="483"/>
      <c r="AG31" s="483"/>
      <c r="AH31" s="483"/>
      <c r="AI31" s="483"/>
      <c r="AJ31" s="483"/>
    </row>
    <row r="32" spans="2:36">
      <c r="B32" s="2823" t="s">
        <v>241</v>
      </c>
      <c r="C32" s="2823"/>
      <c r="D32" s="1882"/>
      <c r="E32" s="1882"/>
      <c r="F32" s="1882"/>
      <c r="G32" s="1882"/>
      <c r="H32" s="1882"/>
      <c r="I32" s="1882"/>
      <c r="J32" s="1882"/>
      <c r="K32" s="1882"/>
      <c r="L32" s="1882"/>
      <c r="M32" s="1882"/>
      <c r="O32" s="1882"/>
      <c r="P32" s="1882"/>
      <c r="Q32" s="1882"/>
      <c r="R32" s="1882"/>
      <c r="S32" s="1882"/>
      <c r="U32" s="1882"/>
      <c r="V32" s="1882"/>
      <c r="W32" s="1882"/>
      <c r="X32" s="1882"/>
      <c r="Y32" s="1882"/>
      <c r="AA32" s="1882"/>
      <c r="AB32" s="1882"/>
      <c r="AC32" s="483"/>
      <c r="AD32" s="483"/>
      <c r="AE32" s="483"/>
      <c r="AF32" s="483"/>
      <c r="AG32" s="483"/>
      <c r="AH32" s="483"/>
      <c r="AI32" s="483"/>
      <c r="AJ32" s="483"/>
    </row>
    <row r="33" spans="1:36" ht="11.25" customHeight="1">
      <c r="A33" s="1882"/>
      <c r="B33" s="141"/>
      <c r="C33" s="141"/>
      <c r="D33" s="1882"/>
      <c r="E33" s="1882"/>
      <c r="F33" s="1882"/>
      <c r="G33" s="1882"/>
      <c r="H33" s="1882"/>
      <c r="I33" s="1882"/>
      <c r="J33" s="1882"/>
      <c r="K33" s="1882"/>
      <c r="L33" s="1882"/>
      <c r="M33" s="1882"/>
      <c r="O33" s="1882"/>
      <c r="P33" s="1882"/>
      <c r="Q33" s="1882"/>
      <c r="R33" s="1882"/>
      <c r="S33" s="1882"/>
      <c r="U33" s="1882"/>
      <c r="V33" s="1882"/>
      <c r="W33" s="1882"/>
      <c r="X33" s="1882"/>
      <c r="Y33" s="1882"/>
      <c r="AA33" s="1882"/>
      <c r="AB33" s="1882"/>
      <c r="AC33" s="483"/>
      <c r="AD33" s="483"/>
      <c r="AE33" s="483"/>
      <c r="AF33" s="483"/>
      <c r="AG33" s="483"/>
      <c r="AH33" s="483"/>
      <c r="AI33" s="483"/>
      <c r="AJ33" s="483"/>
    </row>
    <row r="34" spans="1:36">
      <c r="A34" s="1882"/>
      <c r="B34" s="25"/>
      <c r="C34" s="143" t="s">
        <v>188</v>
      </c>
      <c r="D34" s="1882"/>
      <c r="E34" s="1882"/>
      <c r="F34" s="1882"/>
      <c r="G34" s="1882"/>
      <c r="H34" s="1882"/>
      <c r="I34" s="1882"/>
      <c r="J34" s="1882"/>
      <c r="K34" s="1882"/>
      <c r="L34" s="1882"/>
      <c r="M34" s="1882"/>
      <c r="O34" s="1882"/>
      <c r="P34" s="1882"/>
      <c r="Q34" s="1882"/>
      <c r="R34" s="1882"/>
      <c r="S34" s="1882"/>
      <c r="U34" s="1882"/>
      <c r="V34" s="1882"/>
      <c r="W34" s="1882"/>
      <c r="X34" s="1882"/>
      <c r="Y34" s="1882"/>
      <c r="AA34" s="1882"/>
      <c r="AB34" s="1882"/>
      <c r="AC34" s="1882"/>
      <c r="AD34" s="1882"/>
      <c r="AE34" s="1882"/>
      <c r="AF34" s="1882"/>
      <c r="AG34" s="1882"/>
      <c r="AH34" s="1882"/>
      <c r="AI34" s="1882"/>
      <c r="AJ34" s="1882"/>
    </row>
    <row r="35" spans="1:36" ht="11.25" customHeight="1">
      <c r="A35" s="1882"/>
      <c r="B35" s="141"/>
      <c r="C35" s="142"/>
      <c r="D35" s="1882"/>
      <c r="E35" s="1882"/>
      <c r="F35" s="1882"/>
      <c r="G35" s="1882"/>
      <c r="H35" s="1882"/>
      <c r="I35" s="1882"/>
      <c r="J35" s="1882"/>
      <c r="K35" s="1882"/>
      <c r="L35" s="1882"/>
      <c r="M35" s="1882"/>
      <c r="O35" s="1882"/>
      <c r="P35" s="1882"/>
      <c r="Q35" s="1882"/>
      <c r="R35" s="1882"/>
      <c r="S35" s="1882"/>
      <c r="U35" s="1882"/>
      <c r="V35" s="1882"/>
      <c r="W35" s="1882"/>
      <c r="X35" s="1882"/>
      <c r="Y35" s="1882"/>
      <c r="AA35" s="1882"/>
      <c r="AB35" s="1882"/>
      <c r="AC35" s="1882"/>
      <c r="AD35" s="1882"/>
      <c r="AE35" s="1882"/>
      <c r="AF35" s="1882"/>
      <c r="AG35" s="1882"/>
      <c r="AH35" s="1882"/>
      <c r="AI35" s="1882"/>
      <c r="AJ35" s="1882"/>
    </row>
    <row r="36" spans="1:36">
      <c r="A36" s="1882"/>
      <c r="B36" s="144"/>
      <c r="C36" s="143" t="s">
        <v>189</v>
      </c>
      <c r="D36" s="1882"/>
      <c r="E36" s="1882"/>
      <c r="F36" s="1882"/>
      <c r="G36" s="1882"/>
      <c r="H36" s="1882"/>
      <c r="I36" s="1882"/>
      <c r="J36" s="1882"/>
      <c r="K36" s="1882"/>
      <c r="L36" s="1882"/>
      <c r="M36" s="1882"/>
      <c r="O36" s="1882"/>
      <c r="P36" s="1882"/>
      <c r="Q36" s="1882"/>
      <c r="R36" s="1882"/>
      <c r="S36" s="1882"/>
      <c r="U36" s="1882"/>
      <c r="V36" s="1882"/>
      <c r="W36" s="1882"/>
      <c r="X36" s="1882"/>
      <c r="Y36" s="1882"/>
      <c r="AA36" s="1882"/>
      <c r="AB36" s="1882"/>
      <c r="AC36" s="1882"/>
      <c r="AD36" s="1882"/>
      <c r="AE36" s="1882"/>
      <c r="AF36" s="1882"/>
      <c r="AG36" s="1882"/>
      <c r="AH36" s="1882"/>
      <c r="AI36" s="1882"/>
      <c r="AJ36" s="1882"/>
    </row>
    <row r="37" spans="1:36">
      <c r="A37" s="1882"/>
      <c r="B37" s="145"/>
      <c r="C37" s="143"/>
      <c r="D37" s="1882"/>
      <c r="E37" s="1882"/>
      <c r="F37" s="1882"/>
      <c r="G37" s="1882"/>
      <c r="H37" s="1882"/>
      <c r="I37" s="1882"/>
      <c r="J37" s="1882"/>
      <c r="K37" s="1882"/>
      <c r="L37" s="1882"/>
      <c r="M37" s="1882"/>
      <c r="O37" s="1882"/>
      <c r="P37" s="1882"/>
      <c r="Q37" s="1882"/>
      <c r="R37" s="1882"/>
      <c r="S37" s="1882"/>
      <c r="U37" s="1882"/>
      <c r="V37" s="1882"/>
      <c r="W37" s="1882"/>
      <c r="X37" s="1882"/>
      <c r="Y37" s="1882"/>
      <c r="AA37" s="1882"/>
      <c r="AB37" s="1882"/>
      <c r="AC37" s="1882"/>
      <c r="AD37" s="1882"/>
      <c r="AE37" s="1882"/>
      <c r="AF37" s="1882"/>
      <c r="AG37" s="1882"/>
      <c r="AH37" s="1882"/>
      <c r="AI37" s="1882"/>
      <c r="AJ37" s="1882"/>
    </row>
    <row r="38" spans="1:36" ht="14.5" thickBot="1">
      <c r="A38" s="1882"/>
      <c r="B38" s="1882"/>
      <c r="C38" s="1882"/>
      <c r="D38" s="1882"/>
      <c r="E38" s="1882"/>
      <c r="F38" s="1882"/>
      <c r="G38" s="1882"/>
      <c r="H38" s="1882"/>
      <c r="I38" s="1882"/>
      <c r="J38" s="1882"/>
      <c r="K38" s="1882"/>
      <c r="L38" s="1882"/>
      <c r="M38" s="1882"/>
      <c r="O38" s="1882"/>
      <c r="P38" s="1882"/>
      <c r="Q38" s="1882"/>
      <c r="R38" s="1882"/>
      <c r="S38" s="1882"/>
      <c r="U38" s="1882"/>
      <c r="V38" s="1882"/>
      <c r="W38" s="1882"/>
      <c r="X38" s="1882"/>
      <c r="Y38" s="1882"/>
      <c r="AA38" s="1882"/>
      <c r="AB38" s="1882"/>
      <c r="AC38" s="1882"/>
      <c r="AD38" s="1882"/>
      <c r="AE38" s="1882"/>
      <c r="AF38" s="1882"/>
      <c r="AG38" s="1882"/>
      <c r="AH38" s="1882"/>
      <c r="AI38" s="1882"/>
      <c r="AJ38" s="1882"/>
    </row>
    <row r="39" spans="1:36" ht="15.5" thickBot="1">
      <c r="A39" s="1882"/>
      <c r="B39" s="2886" t="s">
        <v>190</v>
      </c>
      <c r="C39" s="147"/>
      <c r="D39" s="148"/>
      <c r="E39" s="148"/>
      <c r="F39" s="148"/>
      <c r="G39" s="148"/>
      <c r="H39" s="148"/>
      <c r="I39" s="251"/>
      <c r="J39" s="1882"/>
      <c r="K39" s="1882"/>
      <c r="L39" s="1882"/>
      <c r="M39" s="1882"/>
      <c r="O39" s="1882"/>
      <c r="P39" s="1882"/>
      <c r="Q39" s="1882"/>
      <c r="R39" s="1882"/>
      <c r="S39" s="1882"/>
      <c r="U39" s="1882"/>
      <c r="V39" s="1882"/>
      <c r="W39" s="1882"/>
      <c r="X39" s="1882"/>
      <c r="Y39" s="1882"/>
      <c r="AA39" s="1882"/>
      <c r="AB39" s="1882"/>
      <c r="AC39" s="1882"/>
      <c r="AD39" s="1882"/>
      <c r="AE39" s="1882"/>
      <c r="AF39" s="1882"/>
      <c r="AG39" s="1882"/>
      <c r="AH39" s="1882"/>
      <c r="AI39" s="1882"/>
      <c r="AJ39" s="1882"/>
    </row>
    <row r="40" spans="1:36">
      <c r="A40" s="1882"/>
      <c r="B40" s="1882"/>
      <c r="C40" s="1882"/>
      <c r="D40" s="1882"/>
      <c r="E40" s="1882"/>
      <c r="F40" s="1882"/>
      <c r="G40" s="1882"/>
      <c r="H40" s="1882"/>
      <c r="I40" s="1882"/>
      <c r="J40" s="1882"/>
      <c r="K40" s="1882"/>
      <c r="L40" s="1882"/>
      <c r="M40" s="1882"/>
      <c r="O40" s="1882"/>
      <c r="P40" s="1882"/>
      <c r="Q40" s="1882"/>
      <c r="R40" s="1882"/>
      <c r="S40" s="1882"/>
      <c r="U40" s="1882"/>
      <c r="V40" s="1882"/>
      <c r="W40" s="1882"/>
      <c r="X40" s="1882"/>
      <c r="Y40" s="1882"/>
      <c r="AA40" s="1882"/>
      <c r="AB40" s="1882"/>
      <c r="AC40" s="1882"/>
      <c r="AD40" s="1882"/>
      <c r="AE40" s="1882"/>
      <c r="AF40" s="1882"/>
      <c r="AG40" s="1882"/>
      <c r="AH40" s="1882"/>
      <c r="AI40" s="1882"/>
      <c r="AJ40" s="1882"/>
    </row>
    <row r="41" spans="1:36" ht="15.5" hidden="1" thickBot="1">
      <c r="A41" s="1571"/>
      <c r="B41" s="146" t="str">
        <f ca="1" xml:space="preserve"> RIGHT(CELL("filename", $A$1), LEN(CELL("filename", $A$1)) - SEARCH("]", CELL("filename", $A$1)))&amp;" - Column definitions"</f>
        <v>3C - Column definitions</v>
      </c>
      <c r="C41" s="147"/>
      <c r="D41" s="148"/>
      <c r="E41" s="148"/>
      <c r="F41" s="148"/>
      <c r="G41" s="148"/>
      <c r="H41" s="148"/>
      <c r="I41" s="251"/>
      <c r="J41" s="1882"/>
      <c r="K41" s="1882"/>
      <c r="L41" s="1882"/>
      <c r="M41" s="1882"/>
      <c r="O41" s="1882"/>
      <c r="P41" s="1882"/>
      <c r="Q41" s="1882"/>
      <c r="R41" s="1882"/>
      <c r="S41" s="1882"/>
      <c r="U41" s="1882"/>
      <c r="V41" s="1882"/>
      <c r="W41" s="1882"/>
      <c r="X41" s="1882"/>
      <c r="Y41" s="1882"/>
      <c r="AA41" s="1882"/>
      <c r="AB41" s="1882"/>
      <c r="AC41" s="1882"/>
      <c r="AD41" s="1882"/>
      <c r="AE41" s="1882"/>
      <c r="AF41" s="1882"/>
      <c r="AG41" s="1882"/>
      <c r="AH41" s="1882"/>
      <c r="AI41" s="1882"/>
      <c r="AJ41" s="1882"/>
    </row>
    <row r="42" spans="1:36" ht="14.5" hidden="1" thickBot="1">
      <c r="A42" s="1571"/>
      <c r="B42" s="74"/>
      <c r="C42" s="155"/>
      <c r="D42" s="74"/>
      <c r="E42" s="74"/>
      <c r="F42" s="74"/>
      <c r="G42" s="1882"/>
      <c r="H42" s="1882"/>
      <c r="I42" s="1882"/>
      <c r="J42" s="1882"/>
      <c r="K42" s="1882"/>
      <c r="L42" s="1882"/>
      <c r="M42" s="1882"/>
      <c r="O42" s="1882"/>
      <c r="P42" s="1882"/>
      <c r="Q42" s="1882"/>
      <c r="R42" s="1882"/>
      <c r="S42" s="1882"/>
      <c r="U42" s="1882"/>
      <c r="V42" s="1882"/>
      <c r="W42" s="1882"/>
      <c r="X42" s="1882"/>
      <c r="Y42" s="1882"/>
      <c r="AA42" s="1882"/>
      <c r="AB42" s="1882"/>
      <c r="AC42" s="1882"/>
      <c r="AD42" s="1882"/>
      <c r="AE42" s="1882"/>
      <c r="AF42" s="1882"/>
      <c r="AG42" s="1882"/>
      <c r="AH42" s="1882"/>
      <c r="AI42" s="1882"/>
      <c r="AJ42" s="1882"/>
    </row>
    <row r="43" spans="1:36" ht="14.5" hidden="1" thickBot="1">
      <c r="A43" s="1571"/>
      <c r="B43" s="2850" t="s">
        <v>2332</v>
      </c>
      <c r="C43" s="3026" t="s">
        <v>192</v>
      </c>
      <c r="D43" s="3027"/>
      <c r="E43" s="3027"/>
      <c r="F43" s="3027"/>
      <c r="G43" s="3027"/>
      <c r="H43" s="3027"/>
      <c r="I43" s="3028"/>
      <c r="J43" s="1882"/>
      <c r="K43" s="1882"/>
      <c r="L43" s="1882"/>
      <c r="M43" s="1882"/>
      <c r="O43" s="85"/>
      <c r="P43" s="85" t="s">
        <v>193</v>
      </c>
      <c r="Q43" s="1882"/>
      <c r="R43" s="1882"/>
      <c r="S43" s="1882"/>
      <c r="U43" s="1882"/>
      <c r="V43" s="1882"/>
      <c r="W43" s="1882"/>
      <c r="X43" s="1882"/>
      <c r="Y43" s="1882"/>
      <c r="AA43" s="1882"/>
      <c r="AB43" s="1882"/>
      <c r="AC43" s="1882"/>
      <c r="AD43" s="1882"/>
      <c r="AE43" s="1882"/>
      <c r="AF43" s="1882"/>
      <c r="AG43" s="1882"/>
      <c r="AH43" s="1882"/>
      <c r="AI43" s="1882"/>
      <c r="AJ43" s="1882"/>
    </row>
    <row r="44" spans="1:36" ht="16.5" hidden="1" customHeight="1">
      <c r="A44" s="1571"/>
      <c r="B44" s="591" t="s">
        <v>2381</v>
      </c>
      <c r="C44" s="3029" t="s">
        <v>2382</v>
      </c>
      <c r="D44" s="3030"/>
      <c r="E44" s="3030"/>
      <c r="F44" s="3030"/>
      <c r="G44" s="3030"/>
      <c r="H44" s="3030"/>
      <c r="I44" s="3031"/>
      <c r="J44" s="1882"/>
      <c r="K44" s="1882"/>
      <c r="L44" s="1882"/>
      <c r="M44" s="1882"/>
      <c r="O44" s="649"/>
      <c r="P44" s="649">
        <v>1</v>
      </c>
      <c r="Q44" s="1882"/>
      <c r="R44" s="1882"/>
      <c r="S44" s="1882"/>
      <c r="U44" s="1882"/>
      <c r="V44" s="1882"/>
      <c r="W44" s="1882"/>
      <c r="X44" s="1882"/>
      <c r="Y44" s="1882"/>
      <c r="AA44" s="1882"/>
      <c r="AB44" s="1882"/>
      <c r="AC44" s="1882"/>
      <c r="AD44" s="1882"/>
      <c r="AE44" s="1882"/>
      <c r="AF44" s="1882"/>
      <c r="AG44" s="1882"/>
      <c r="AH44" s="1882"/>
      <c r="AI44" s="1882"/>
      <c r="AJ44" s="1882"/>
    </row>
    <row r="45" spans="1:36" ht="16.5" hidden="1" customHeight="1">
      <c r="A45" s="1571"/>
      <c r="B45" s="591" t="s">
        <v>2383</v>
      </c>
      <c r="C45" s="3024" t="s">
        <v>2384</v>
      </c>
      <c r="D45" s="3032"/>
      <c r="E45" s="3032"/>
      <c r="F45" s="3032"/>
      <c r="G45" s="3032"/>
      <c r="H45" s="3032"/>
      <c r="I45" s="3033"/>
      <c r="J45" s="1882"/>
      <c r="K45" s="1882"/>
      <c r="L45" s="1882"/>
      <c r="M45" s="1882"/>
      <c r="O45" s="649"/>
      <c r="P45" s="649">
        <v>1</v>
      </c>
      <c r="Q45" s="1882"/>
      <c r="R45" s="1882"/>
      <c r="S45" s="1882"/>
      <c r="U45" s="1882"/>
      <c r="V45" s="1882"/>
      <c r="W45" s="1882"/>
      <c r="X45" s="1882"/>
      <c r="Y45" s="1882"/>
      <c r="AA45" s="1882"/>
      <c r="AB45" s="1882"/>
      <c r="AC45" s="1882"/>
      <c r="AD45" s="1882"/>
      <c r="AE45" s="1882"/>
      <c r="AF45" s="1882"/>
      <c r="AG45" s="1882"/>
      <c r="AH45" s="1882"/>
      <c r="AI45" s="1882"/>
      <c r="AJ45" s="1882"/>
    </row>
    <row r="46" spans="1:36" ht="93" hidden="1" customHeight="1">
      <c r="A46" s="1571"/>
      <c r="B46" s="591" t="s">
        <v>2385</v>
      </c>
      <c r="C46" s="3029" t="s">
        <v>2386</v>
      </c>
      <c r="D46" s="3030"/>
      <c r="E46" s="3030"/>
      <c r="F46" s="3030"/>
      <c r="G46" s="3030"/>
      <c r="H46" s="3030"/>
      <c r="I46" s="3031"/>
      <c r="J46" s="1882"/>
      <c r="K46" s="1882"/>
      <c r="L46" s="1882"/>
      <c r="M46" s="1882"/>
      <c r="N46" s="583"/>
      <c r="O46" s="649"/>
      <c r="P46" s="649" t="s">
        <v>778</v>
      </c>
      <c r="Q46" s="1882"/>
      <c r="R46" s="1882"/>
      <c r="S46" s="1882"/>
      <c r="U46" s="1882"/>
      <c r="V46" s="1882"/>
      <c r="W46" s="1882"/>
      <c r="X46" s="1882"/>
      <c r="Y46" s="1882"/>
      <c r="AA46" s="1882"/>
      <c r="AB46" s="1882"/>
      <c r="AC46" s="1882"/>
      <c r="AD46" s="1882"/>
      <c r="AE46" s="1882"/>
      <c r="AF46" s="1882"/>
      <c r="AG46" s="1882"/>
      <c r="AH46" s="1882"/>
      <c r="AI46" s="1882"/>
      <c r="AJ46" s="1882"/>
    </row>
    <row r="47" spans="1:36" ht="27" hidden="1" customHeight="1">
      <c r="A47" s="1571"/>
      <c r="B47" s="592" t="s">
        <v>2387</v>
      </c>
      <c r="C47" s="3024" t="s">
        <v>2388</v>
      </c>
      <c r="D47" s="2963"/>
      <c r="E47" s="2963"/>
      <c r="F47" s="2963"/>
      <c r="G47" s="2963"/>
      <c r="H47" s="2963"/>
      <c r="I47" s="2964"/>
      <c r="J47" s="1882"/>
      <c r="K47" s="1882"/>
      <c r="L47" s="1882"/>
      <c r="M47" s="1882"/>
      <c r="N47" s="583"/>
      <c r="O47" s="649"/>
      <c r="P47" s="649" t="s">
        <v>195</v>
      </c>
      <c r="Q47" s="1882"/>
      <c r="R47" s="1882"/>
      <c r="S47" s="1882"/>
      <c r="U47" s="1882"/>
      <c r="V47" s="1882"/>
      <c r="W47" s="1882"/>
      <c r="X47" s="1882"/>
      <c r="Y47" s="1882"/>
      <c r="AA47" s="1882"/>
      <c r="AB47" s="1882"/>
      <c r="AC47" s="1882"/>
      <c r="AD47" s="1882"/>
      <c r="AE47" s="1882"/>
      <c r="AF47" s="1882"/>
      <c r="AG47" s="1882"/>
      <c r="AH47" s="1882"/>
      <c r="AI47" s="1882"/>
      <c r="AJ47" s="1882"/>
    </row>
    <row r="48" spans="1:36" ht="56.5" hidden="1" customHeight="1">
      <c r="A48" s="1571"/>
      <c r="B48" s="592" t="s">
        <v>2389</v>
      </c>
      <c r="C48" s="3024" t="s">
        <v>2390</v>
      </c>
      <c r="D48" s="2963"/>
      <c r="E48" s="2963"/>
      <c r="F48" s="2963"/>
      <c r="G48" s="2963"/>
      <c r="H48" s="2963"/>
      <c r="I48" s="2964"/>
      <c r="J48" s="1882"/>
      <c r="K48" s="1882"/>
      <c r="L48" s="1882"/>
      <c r="M48" s="1882"/>
      <c r="O48" s="650"/>
      <c r="P48" s="650">
        <v>1</v>
      </c>
      <c r="Q48" s="1882"/>
      <c r="R48" s="1882"/>
      <c r="S48" s="1882"/>
      <c r="U48" s="1882"/>
      <c r="V48" s="1882"/>
      <c r="W48" s="1882"/>
      <c r="X48" s="1882"/>
      <c r="Y48" s="1882"/>
      <c r="AA48" s="1882"/>
      <c r="AB48" s="1882"/>
      <c r="AC48" s="1882"/>
      <c r="AD48" s="1882"/>
      <c r="AE48" s="1882"/>
      <c r="AF48" s="1882"/>
      <c r="AG48" s="1882"/>
      <c r="AH48" s="1882"/>
      <c r="AI48" s="1882"/>
      <c r="AJ48" s="1882"/>
    </row>
    <row r="49" spans="1:16" ht="69" hidden="1" customHeight="1">
      <c r="A49" s="1571"/>
      <c r="B49" s="592" t="s">
        <v>2391</v>
      </c>
      <c r="C49" s="3024" t="s">
        <v>2392</v>
      </c>
      <c r="D49" s="2963"/>
      <c r="E49" s="2963"/>
      <c r="F49" s="2963"/>
      <c r="G49" s="2963"/>
      <c r="H49" s="2963"/>
      <c r="I49" s="2964"/>
      <c r="J49" s="1882"/>
      <c r="K49" s="1882"/>
      <c r="L49" s="1882"/>
      <c r="M49" s="1882"/>
      <c r="O49" s="649"/>
      <c r="P49" s="649">
        <v>1</v>
      </c>
    </row>
    <row r="50" spans="1:16" ht="41.25" hidden="1" customHeight="1" thickBot="1">
      <c r="A50" s="1571"/>
      <c r="B50" s="593" t="s">
        <v>2393</v>
      </c>
      <c r="C50" s="3025" t="s">
        <v>2394</v>
      </c>
      <c r="D50" s="2969"/>
      <c r="E50" s="2969"/>
      <c r="F50" s="2969"/>
      <c r="G50" s="2969"/>
      <c r="H50" s="2969"/>
      <c r="I50" s="2970"/>
      <c r="J50" s="1882"/>
      <c r="K50" s="1882"/>
      <c r="L50" s="1882"/>
      <c r="M50" s="1882"/>
      <c r="N50" s="583"/>
      <c r="O50" s="649"/>
      <c r="P50" s="649" t="s">
        <v>778</v>
      </c>
    </row>
    <row r="51" spans="1:16" hidden="1">
      <c r="A51" s="1571"/>
      <c r="B51" s="1882"/>
      <c r="C51" s="1882"/>
      <c r="D51" s="1882"/>
      <c r="E51" s="1882"/>
      <c r="F51" s="1882"/>
      <c r="G51" s="1882"/>
      <c r="H51" s="1882"/>
      <c r="I51" s="1882"/>
      <c r="J51" s="1882"/>
      <c r="K51" s="1882"/>
      <c r="L51" s="1882"/>
      <c r="M51" s="1882"/>
      <c r="O51" s="1882"/>
      <c r="P51" s="1882"/>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334" priority="2" operator="equal">
      <formula>0</formula>
    </cfRule>
  </conditionalFormatting>
  <conditionalFormatting sqref="K5:K29">
    <cfRule type="cellIs" dxfId="3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tabColor rgb="FF92D050"/>
    <pageSetUpPr fitToPage="1"/>
  </sheetPr>
  <dimension ref="A1:XFC37"/>
  <sheetViews>
    <sheetView workbookViewId="0">
      <selection activeCell="F14" sqref="B1:F14"/>
    </sheetView>
  </sheetViews>
  <sheetFormatPr defaultColWidth="0" defaultRowHeight="14" zeroHeight="1"/>
  <cols>
    <col min="1" max="1" width="1.25" customWidth="1"/>
    <col min="2" max="2" width="5" customWidth="1"/>
    <col min="3" max="3" width="34.58203125" customWidth="1"/>
    <col min="4" max="5" width="5.08203125" customWidth="1"/>
    <col min="6" max="6" width="11.08203125" customWidth="1"/>
    <col min="7" max="7" width="3" customWidth="1"/>
    <col min="8" max="8" width="27.33203125" customWidth="1"/>
    <col min="9" max="9" width="24" customWidth="1"/>
    <col min="10" max="10" width="1.58203125" customWidth="1"/>
    <col min="11" max="11" width="1.58203125" style="569" hidden="1" customWidth="1"/>
    <col min="12" max="12" width="14.58203125" hidden="1" customWidth="1"/>
    <col min="13" max="13" width="1.58203125" style="569" hidden="1" customWidth="1"/>
    <col min="14" max="16" width="21.5" hidden="1" customWidth="1"/>
    <col min="17" max="17" width="1.58203125" style="569" hidden="1" customWidth="1"/>
    <col min="18" max="25" width="9" hidden="1" customWidth="1"/>
    <col min="26" max="26" width="9" customWidth="1"/>
    <col min="27" max="27" width="5" customWidth="1"/>
    <col min="28" max="28" width="34.58203125" customWidth="1"/>
    <col min="29" max="30" width="5.08203125" customWidth="1"/>
    <col min="31" max="31" width="14" customWidth="1"/>
    <col min="32" max="32" width="0.58203125" customWidth="1"/>
    <col min="33" max="16383" width="9" hidden="1"/>
    <col min="16384" max="16384" width="0.33203125" customWidth="1"/>
  </cols>
  <sheetData>
    <row r="1" spans="2:31" ht="20">
      <c r="B1" s="66" t="s">
        <v>2395</v>
      </c>
      <c r="C1" s="66"/>
      <c r="D1" s="67" t="str">
        <f>Validation!B3</f>
        <v>Bristol Water</v>
      </c>
      <c r="E1" s="66"/>
      <c r="F1" s="66"/>
      <c r="G1" s="66"/>
      <c r="H1" s="69"/>
      <c r="I1" s="69" t="s">
        <v>32</v>
      </c>
      <c r="J1" s="1882"/>
      <c r="L1" s="1882"/>
      <c r="N1" s="1882"/>
      <c r="O1" s="1882"/>
      <c r="P1" s="1882"/>
      <c r="R1" s="1882"/>
      <c r="S1" s="1882"/>
      <c r="T1" s="1882"/>
      <c r="U1" s="1882"/>
      <c r="V1" s="1882"/>
      <c r="W1" s="1882"/>
      <c r="X1" s="1882"/>
      <c r="Y1" s="1882"/>
      <c r="Z1" s="1882"/>
      <c r="AA1" s="66" t="s">
        <v>33</v>
      </c>
      <c r="AB1" s="66"/>
      <c r="AC1" s="67"/>
      <c r="AD1" s="66"/>
      <c r="AE1" s="66"/>
    </row>
    <row r="2" spans="2:31">
      <c r="B2" s="73" t="s">
        <v>18</v>
      </c>
      <c r="C2" s="1882"/>
      <c r="D2" s="1882"/>
      <c r="E2" s="1882"/>
      <c r="F2" s="1882"/>
      <c r="G2" s="1882"/>
      <c r="H2" s="1882"/>
      <c r="I2" s="1882"/>
      <c r="J2" s="1882"/>
      <c r="L2" s="571" t="s">
        <v>45</v>
      </c>
      <c r="M2" s="572"/>
      <c r="N2" s="573" t="s">
        <v>2396</v>
      </c>
      <c r="O2" s="573"/>
      <c r="P2" s="574"/>
      <c r="Q2" s="572"/>
      <c r="R2" s="574"/>
      <c r="S2" s="574"/>
      <c r="T2" s="1882"/>
      <c r="U2" s="1882"/>
      <c r="V2" s="1882"/>
      <c r="W2" s="1882"/>
      <c r="X2" s="1882"/>
      <c r="Y2" s="1882"/>
      <c r="Z2" s="1882"/>
      <c r="AA2" s="73" t="str">
        <f>+B2</f>
        <v>For the 12 months ended 31 March 2020</v>
      </c>
      <c r="AB2" s="483"/>
      <c r="AC2" s="483"/>
      <c r="AD2" s="483"/>
      <c r="AE2" s="483"/>
    </row>
    <row r="3" spans="2:31" ht="14.5" thickBot="1">
      <c r="B3" s="1882"/>
      <c r="C3" s="1882"/>
      <c r="D3" s="1882"/>
      <c r="E3" s="1882"/>
      <c r="F3" s="1882"/>
      <c r="G3" s="1882"/>
      <c r="H3" s="1882"/>
      <c r="I3" s="1882"/>
      <c r="J3" s="1882"/>
      <c r="L3" s="164" t="s">
        <v>2397</v>
      </c>
      <c r="M3" s="572"/>
      <c r="N3" s="574" t="s">
        <v>2398</v>
      </c>
      <c r="O3" s="574" t="s">
        <v>2399</v>
      </c>
      <c r="P3" s="574" t="s">
        <v>709</v>
      </c>
      <c r="Q3" s="572"/>
      <c r="R3" s="574"/>
      <c r="S3" s="574"/>
      <c r="T3" s="1882"/>
      <c r="U3" s="1882"/>
      <c r="V3" s="1882"/>
      <c r="W3" s="1882"/>
      <c r="X3" s="1882"/>
      <c r="Y3" s="1882"/>
      <c r="Z3" s="1882"/>
      <c r="AA3" s="483"/>
      <c r="AB3" s="483"/>
      <c r="AC3" s="483"/>
      <c r="AD3" s="483"/>
      <c r="AE3" s="483"/>
    </row>
    <row r="4" spans="2:31" s="567" customFormat="1" ht="14.5" thickBot="1">
      <c r="B4" s="2992" t="s">
        <v>34</v>
      </c>
      <c r="C4" s="2993"/>
      <c r="D4" s="376" t="s">
        <v>36</v>
      </c>
      <c r="E4" s="297" t="s">
        <v>37</v>
      </c>
      <c r="F4" s="377" t="s">
        <v>2400</v>
      </c>
      <c r="G4" s="568"/>
      <c r="H4" s="261" t="s">
        <v>2401</v>
      </c>
      <c r="I4" s="377" t="s">
        <v>41</v>
      </c>
      <c r="K4" s="570"/>
      <c r="L4" s="575"/>
      <c r="M4" s="576"/>
      <c r="N4" s="577"/>
      <c r="O4" s="577"/>
      <c r="P4" s="577"/>
      <c r="Q4" s="576"/>
      <c r="R4" s="577"/>
      <c r="S4" s="577"/>
      <c r="AA4" s="2992" t="s">
        <v>34</v>
      </c>
      <c r="AB4" s="2993"/>
      <c r="AC4" s="376" t="s">
        <v>36</v>
      </c>
      <c r="AD4" s="297" t="s">
        <v>37</v>
      </c>
      <c r="AE4" s="377" t="s">
        <v>2400</v>
      </c>
    </row>
    <row r="5" spans="2:31" ht="14.5" thickBot="1">
      <c r="B5" s="1882"/>
      <c r="C5" s="1882"/>
      <c r="D5" s="1882"/>
      <c r="E5" s="1882"/>
      <c r="F5" s="1882"/>
      <c r="G5" s="1882"/>
      <c r="H5" s="1882"/>
      <c r="I5" s="1882"/>
      <c r="J5" s="1882"/>
      <c r="L5" s="574"/>
      <c r="M5" s="578"/>
      <c r="N5" s="574"/>
      <c r="O5" s="574"/>
      <c r="P5" s="574"/>
      <c r="Q5" s="578"/>
      <c r="R5" s="574"/>
      <c r="S5" s="574"/>
      <c r="T5" s="1882"/>
      <c r="U5" s="1882"/>
      <c r="V5" s="1882"/>
      <c r="W5" s="1882"/>
      <c r="X5" s="1882"/>
      <c r="Y5" s="1882"/>
      <c r="Z5" s="1882"/>
      <c r="AA5" s="483"/>
      <c r="AB5" s="483"/>
      <c r="AC5" s="483"/>
      <c r="AD5" s="483"/>
      <c r="AE5" s="483"/>
    </row>
    <row r="6" spans="2:31" ht="14.5" thickBot="1">
      <c r="B6" s="584" t="s">
        <v>153</v>
      </c>
      <c r="C6" s="561" t="s">
        <v>2402</v>
      </c>
      <c r="D6" s="1882"/>
      <c r="E6" s="1882"/>
      <c r="F6" s="1882"/>
      <c r="G6" s="1882"/>
      <c r="H6" s="1882"/>
      <c r="I6" s="1882"/>
      <c r="J6" s="1882"/>
      <c r="L6" s="579"/>
      <c r="M6" s="578"/>
      <c r="N6" s="580" t="s">
        <v>2403</v>
      </c>
      <c r="O6" s="580" t="s">
        <v>2404</v>
      </c>
      <c r="P6" s="579" t="s">
        <v>2405</v>
      </c>
      <c r="Q6" s="578"/>
      <c r="R6" s="574"/>
      <c r="S6" s="574"/>
      <c r="T6" s="1882"/>
      <c r="U6" s="1882"/>
      <c r="V6" s="1882"/>
      <c r="W6" s="1882"/>
      <c r="X6" s="1882"/>
      <c r="Y6" s="1882"/>
      <c r="Z6" s="1882"/>
      <c r="AA6" s="584" t="s">
        <v>153</v>
      </c>
      <c r="AB6" s="561" t="s">
        <v>2402</v>
      </c>
      <c r="AC6" s="483"/>
      <c r="AD6" s="483"/>
      <c r="AE6" s="483"/>
    </row>
    <row r="7" spans="2:31">
      <c r="B7" s="288" t="s">
        <v>2406</v>
      </c>
      <c r="C7" s="1558" t="s">
        <v>2407</v>
      </c>
      <c r="D7" s="1560" t="s">
        <v>764</v>
      </c>
      <c r="E7" s="1714">
        <v>2</v>
      </c>
      <c r="F7" s="1716">
        <v>4.29</v>
      </c>
      <c r="G7" s="1882"/>
      <c r="H7" s="1562">
        <f>IF(SUM(N7&gt;0),$N$3,0)</f>
        <v>0</v>
      </c>
      <c r="I7" s="1562">
        <f>IF(L7&gt;0, $L$3, 0)</f>
        <v>0</v>
      </c>
      <c r="J7" s="1882"/>
      <c r="L7" s="581">
        <f>IF(ISBLANK(F7), 1, 0)</f>
        <v>0</v>
      </c>
      <c r="M7" s="578"/>
      <c r="N7" s="582">
        <f>IF(AND(F7&gt;=1, F7&lt;=5), 0, 1)</f>
        <v>0</v>
      </c>
      <c r="O7" s="731"/>
      <c r="P7" s="579"/>
      <c r="Q7" s="578"/>
      <c r="R7" s="574"/>
      <c r="S7" s="574"/>
      <c r="T7" s="1882"/>
      <c r="U7" s="1882"/>
      <c r="V7" s="1882"/>
      <c r="W7" s="1882"/>
      <c r="X7" s="1882"/>
      <c r="Y7" s="1882"/>
      <c r="Z7" s="1882"/>
      <c r="AA7" s="288" t="s">
        <v>2406</v>
      </c>
      <c r="AB7" s="2487" t="s">
        <v>2407</v>
      </c>
      <c r="AC7" s="2488" t="s">
        <v>764</v>
      </c>
      <c r="AD7" s="2489">
        <v>2</v>
      </c>
      <c r="AE7" s="2490" t="s">
        <v>2408</v>
      </c>
    </row>
    <row r="8" spans="2:31">
      <c r="B8" s="289" t="s">
        <v>2409</v>
      </c>
      <c r="C8" s="1559" t="s">
        <v>2410</v>
      </c>
      <c r="D8" s="1561" t="s">
        <v>764</v>
      </c>
      <c r="E8" s="1715">
        <v>2</v>
      </c>
      <c r="F8" s="1717">
        <v>4.34</v>
      </c>
      <c r="G8" s="1882"/>
      <c r="H8" s="1562">
        <f t="shared" ref="H8:H9" si="0">IF(SUM(N8&gt;0),$N$3,0)</f>
        <v>0</v>
      </c>
      <c r="I8" s="1562">
        <f t="shared" ref="I8:I10" si="1">IF(L8&gt;0, $L$3, 0)</f>
        <v>0</v>
      </c>
      <c r="J8" s="1882"/>
      <c r="L8" s="581">
        <f t="shared" ref="L8:L10" si="2">IF(ISBLANK(F8), 1, 0)</f>
        <v>0</v>
      </c>
      <c r="M8" s="578"/>
      <c r="N8" s="582">
        <f t="shared" ref="N8:N10" si="3">IF(AND(F8&gt;=1, F8&lt;=5), 0, 1)</f>
        <v>0</v>
      </c>
      <c r="O8" s="731"/>
      <c r="P8" s="579"/>
      <c r="Q8" s="578"/>
      <c r="R8" s="574"/>
      <c r="S8" s="574"/>
      <c r="T8" s="1882"/>
      <c r="U8" s="1882"/>
      <c r="V8" s="1882"/>
      <c r="W8" s="1882"/>
      <c r="X8" s="1882"/>
      <c r="Y8" s="1882"/>
      <c r="Z8" s="1882"/>
      <c r="AA8" s="289" t="s">
        <v>2409</v>
      </c>
      <c r="AB8" s="2491" t="s">
        <v>2410</v>
      </c>
      <c r="AC8" s="2492" t="s">
        <v>764</v>
      </c>
      <c r="AD8" s="2493">
        <v>2</v>
      </c>
      <c r="AE8" s="2494" t="s">
        <v>2411</v>
      </c>
    </row>
    <row r="9" spans="2:31">
      <c r="B9" s="289" t="s">
        <v>2412</v>
      </c>
      <c r="C9" s="1559" t="s">
        <v>2413</v>
      </c>
      <c r="D9" s="1561" t="s">
        <v>764</v>
      </c>
      <c r="E9" s="1715">
        <v>2</v>
      </c>
      <c r="F9" s="1717">
        <v>4.37</v>
      </c>
      <c r="G9" s="1882"/>
      <c r="H9" s="1562">
        <f t="shared" si="0"/>
        <v>0</v>
      </c>
      <c r="I9" s="1562">
        <f t="shared" si="1"/>
        <v>0</v>
      </c>
      <c r="J9" s="1882"/>
      <c r="L9" s="581">
        <f t="shared" si="2"/>
        <v>0</v>
      </c>
      <c r="M9" s="578"/>
      <c r="N9" s="582">
        <f t="shared" si="3"/>
        <v>0</v>
      </c>
      <c r="O9" s="731"/>
      <c r="P9" s="579"/>
      <c r="Q9" s="578"/>
      <c r="R9" s="574"/>
      <c r="S9" s="574"/>
      <c r="T9" s="1882"/>
      <c r="U9" s="1882"/>
      <c r="V9" s="1882"/>
      <c r="W9" s="1882"/>
      <c r="X9" s="1882"/>
      <c r="Y9" s="1882"/>
      <c r="Z9" s="1882"/>
      <c r="AA9" s="289" t="s">
        <v>2412</v>
      </c>
      <c r="AB9" s="2491" t="s">
        <v>2413</v>
      </c>
      <c r="AC9" s="2492" t="s">
        <v>764</v>
      </c>
      <c r="AD9" s="2493">
        <v>2</v>
      </c>
      <c r="AE9" s="2494" t="s">
        <v>2414</v>
      </c>
    </row>
    <row r="10" spans="2:31">
      <c r="B10" s="289" t="s">
        <v>2415</v>
      </c>
      <c r="C10" s="1559" t="s">
        <v>2416</v>
      </c>
      <c r="D10" s="1561" t="s">
        <v>764</v>
      </c>
      <c r="E10" s="1715">
        <v>2</v>
      </c>
      <c r="F10" s="1717">
        <v>4.33</v>
      </c>
      <c r="G10" s="1882"/>
      <c r="H10" s="1562">
        <f>IF(SUM(N10&gt;0),$N$3,0)</f>
        <v>0</v>
      </c>
      <c r="I10" s="1562">
        <f t="shared" si="1"/>
        <v>0</v>
      </c>
      <c r="J10" s="1882"/>
      <c r="L10" s="581">
        <f t="shared" si="2"/>
        <v>0</v>
      </c>
      <c r="M10" s="578"/>
      <c r="N10" s="582">
        <f t="shared" si="3"/>
        <v>0</v>
      </c>
      <c r="O10" s="731"/>
      <c r="P10" s="579"/>
      <c r="Q10" s="578"/>
      <c r="R10" s="574"/>
      <c r="S10" s="574"/>
      <c r="T10" s="1882"/>
      <c r="U10" s="1882"/>
      <c r="V10" s="1882"/>
      <c r="W10" s="1882"/>
      <c r="X10" s="1882"/>
      <c r="Y10" s="1882"/>
      <c r="Z10" s="1882"/>
      <c r="AA10" s="289" t="s">
        <v>2415</v>
      </c>
      <c r="AB10" s="2491" t="s">
        <v>2416</v>
      </c>
      <c r="AC10" s="2492" t="s">
        <v>764</v>
      </c>
      <c r="AD10" s="2493">
        <v>2</v>
      </c>
      <c r="AE10" s="2494" t="s">
        <v>2417</v>
      </c>
    </row>
    <row r="11" spans="2:31" ht="14.5" thickBot="1">
      <c r="B11" s="2061" t="s">
        <v>2418</v>
      </c>
      <c r="C11" s="1559" t="s">
        <v>2419</v>
      </c>
      <c r="D11" s="1561" t="s">
        <v>764</v>
      </c>
      <c r="E11" s="1715">
        <v>2</v>
      </c>
      <c r="F11" s="1717">
        <v>62.51</v>
      </c>
      <c r="G11" s="1882"/>
      <c r="H11" s="1562">
        <f>IF(SUM(O11&gt;0),$O$3,0)</f>
        <v>0</v>
      </c>
      <c r="I11" s="1562">
        <f>IF(L11&gt;0, $L$3, 0)</f>
        <v>0</v>
      </c>
      <c r="J11" s="1882"/>
      <c r="L11" s="581">
        <f t="shared" ref="L11" si="4">IF(ISBLANK(F11), 1, 0)</f>
        <v>0</v>
      </c>
      <c r="M11" s="578"/>
      <c r="N11" s="580"/>
      <c r="O11" s="582">
        <f>IF(AND(F11&gt;=1, F11&lt;=75), 0, 1)</f>
        <v>0</v>
      </c>
      <c r="P11" s="579"/>
      <c r="Q11" s="578"/>
      <c r="R11" s="574"/>
      <c r="S11" s="574"/>
      <c r="T11" s="1882"/>
      <c r="U11" s="1882"/>
      <c r="V11" s="1882"/>
      <c r="W11" s="1882"/>
      <c r="X11" s="1882"/>
      <c r="Y11" s="1882"/>
      <c r="Z11" s="1882"/>
      <c r="AA11" s="290" t="s">
        <v>2418</v>
      </c>
      <c r="AB11" s="2495" t="s">
        <v>2419</v>
      </c>
      <c r="AC11" s="2496" t="s">
        <v>764</v>
      </c>
      <c r="AD11" s="2497">
        <v>2</v>
      </c>
      <c r="AE11" s="2498" t="s">
        <v>2420</v>
      </c>
    </row>
    <row r="12" spans="2:31">
      <c r="B12" s="2053" t="s">
        <v>2421</v>
      </c>
      <c r="C12" s="2111" t="s">
        <v>2422</v>
      </c>
      <c r="D12" s="2054" t="s">
        <v>764</v>
      </c>
      <c r="E12" s="2055">
        <v>2</v>
      </c>
      <c r="F12" s="2056">
        <v>14.91</v>
      </c>
      <c r="G12" s="1882"/>
      <c r="H12" s="1562">
        <f>IF(SUM(P12)&gt;0, P3, 0)</f>
        <v>0</v>
      </c>
      <c r="I12" s="1562">
        <f t="shared" ref="I12" si="5">IF(L12&gt;0, $L$3, 0)</f>
        <v>0</v>
      </c>
      <c r="J12" s="1882"/>
      <c r="L12" s="581">
        <f t="shared" ref="L12" si="6">IF(ISBLANK(F12), 1, 0)</f>
        <v>0</v>
      </c>
      <c r="M12" s="578"/>
      <c r="N12" s="580"/>
      <c r="O12" s="580"/>
      <c r="P12" s="581">
        <f>IF(ISNUMBER(F12), IF(F12&gt;0, 0, 1), 1)</f>
        <v>0</v>
      </c>
      <c r="Q12" s="578"/>
      <c r="R12" s="574"/>
      <c r="S12" s="574"/>
      <c r="T12" s="1882"/>
      <c r="U12" s="1882"/>
      <c r="V12" s="1882"/>
      <c r="W12" s="1882"/>
      <c r="X12" s="1882"/>
      <c r="Y12" s="1882"/>
      <c r="Z12" s="1882"/>
      <c r="AA12" s="562" t="s">
        <v>2421</v>
      </c>
      <c r="AB12" s="2499" t="s">
        <v>2422</v>
      </c>
      <c r="AC12" s="2488" t="s">
        <v>764</v>
      </c>
      <c r="AD12" s="2489">
        <v>2</v>
      </c>
      <c r="AE12" s="2490" t="s">
        <v>2423</v>
      </c>
    </row>
    <row r="13" spans="2:31" ht="14.5" thickBot="1">
      <c r="B13" s="2061" t="s">
        <v>2424</v>
      </c>
      <c r="C13" s="1559" t="s">
        <v>2425</v>
      </c>
      <c r="D13" s="1561" t="s">
        <v>764</v>
      </c>
      <c r="E13" s="1715">
        <v>2</v>
      </c>
      <c r="F13" s="2062">
        <f>IF(F12&gt;75, 0, (1-((F12-0)/(75-0)))*25)</f>
        <v>20.03</v>
      </c>
      <c r="G13" s="1882"/>
      <c r="H13" s="574"/>
      <c r="I13" s="574"/>
      <c r="J13" s="1882"/>
      <c r="L13" s="574"/>
      <c r="M13" s="578"/>
      <c r="N13" s="574"/>
      <c r="O13" s="574"/>
      <c r="P13" s="574"/>
      <c r="Q13" s="578"/>
      <c r="R13" s="574"/>
      <c r="S13" s="574"/>
      <c r="T13" s="1882"/>
      <c r="U13" s="1882"/>
      <c r="V13" s="1882"/>
      <c r="W13" s="1882"/>
      <c r="X13" s="1882"/>
      <c r="Y13" s="1882"/>
      <c r="Z13" s="1882"/>
      <c r="AA13" s="563" t="s">
        <v>2424</v>
      </c>
      <c r="AB13" s="2500" t="s">
        <v>2425</v>
      </c>
      <c r="AC13" s="2496" t="s">
        <v>764</v>
      </c>
      <c r="AD13" s="2497">
        <v>2</v>
      </c>
      <c r="AE13" s="585" t="s">
        <v>2426</v>
      </c>
    </row>
    <row r="14" spans="2:31" ht="14.5" thickBot="1">
      <c r="B14" s="2110" t="s">
        <v>2427</v>
      </c>
      <c r="C14" s="2057" t="s">
        <v>2428</v>
      </c>
      <c r="D14" s="2058" t="s">
        <v>764</v>
      </c>
      <c r="E14" s="2059">
        <v>2</v>
      </c>
      <c r="F14" s="2060">
        <f>F13+F11</f>
        <v>82.539999999999992</v>
      </c>
      <c r="G14" s="1882"/>
      <c r="H14" s="574"/>
      <c r="I14" s="574"/>
      <c r="J14" s="1882"/>
      <c r="L14" s="1882"/>
      <c r="N14" s="1882"/>
      <c r="O14" s="1882"/>
      <c r="P14" s="1882"/>
      <c r="R14" s="1882"/>
      <c r="S14" s="1882"/>
      <c r="T14" s="1882"/>
      <c r="U14" s="1882"/>
      <c r="V14" s="1882"/>
      <c r="W14" s="1882"/>
      <c r="X14" s="1882"/>
      <c r="Y14" s="1882"/>
      <c r="Z14" s="1882"/>
      <c r="AA14" s="338" t="s">
        <v>2427</v>
      </c>
      <c r="AB14" s="2501" t="s">
        <v>2428</v>
      </c>
      <c r="AC14" s="2502" t="s">
        <v>764</v>
      </c>
      <c r="AD14" s="2503">
        <v>2</v>
      </c>
      <c r="AE14" s="832" t="s">
        <v>2429</v>
      </c>
    </row>
    <row r="15" spans="2:31">
      <c r="B15" s="1882"/>
      <c r="C15" s="1882"/>
      <c r="D15" s="1882"/>
      <c r="E15" s="1882"/>
      <c r="F15" s="1882"/>
      <c r="G15" s="1882"/>
      <c r="H15" s="1882"/>
      <c r="I15" s="1882"/>
      <c r="J15" s="1882"/>
      <c r="L15" s="1882"/>
      <c r="N15" s="1882"/>
      <c r="O15" s="1882"/>
      <c r="P15" s="1882"/>
      <c r="R15" s="1882"/>
      <c r="S15" s="1882"/>
      <c r="T15" s="1882"/>
      <c r="U15" s="1882"/>
      <c r="V15" s="1882"/>
      <c r="W15" s="1882"/>
      <c r="X15" s="1882"/>
      <c r="Y15" s="1882"/>
      <c r="Z15" s="1882"/>
      <c r="AA15" s="483"/>
      <c r="AB15" s="483"/>
      <c r="AC15" s="483"/>
      <c r="AD15" s="483"/>
      <c r="AE15" s="483"/>
    </row>
    <row r="16" spans="2:31">
      <c r="B16" s="2823" t="s">
        <v>241</v>
      </c>
      <c r="C16" s="2823"/>
      <c r="D16" s="1882"/>
      <c r="E16" s="1882"/>
      <c r="F16" s="1882"/>
      <c r="G16" s="1882"/>
      <c r="H16" s="1882"/>
      <c r="I16" s="1882"/>
      <c r="J16" s="1882"/>
      <c r="L16" s="1882"/>
      <c r="N16" s="1882"/>
      <c r="O16" s="1882"/>
      <c r="P16" s="1882"/>
      <c r="R16" s="1882"/>
      <c r="S16" s="1882"/>
      <c r="T16" s="1882"/>
      <c r="U16" s="1882"/>
      <c r="V16" s="1882"/>
      <c r="W16" s="1882"/>
      <c r="X16" s="1882"/>
      <c r="Y16" s="1882"/>
      <c r="Z16" s="1882"/>
      <c r="AA16" s="483"/>
      <c r="AB16" s="483"/>
      <c r="AC16" s="483"/>
      <c r="AD16" s="483"/>
      <c r="AE16" s="483"/>
    </row>
    <row r="17" spans="1:12" ht="11.25" customHeight="1">
      <c r="A17" s="1882"/>
      <c r="B17" s="141"/>
      <c r="C17" s="141"/>
      <c r="D17" s="1882"/>
      <c r="E17" s="1882"/>
      <c r="F17" s="1882"/>
      <c r="G17" s="1882"/>
      <c r="H17" s="1882"/>
      <c r="I17" s="1882"/>
      <c r="J17" s="1882"/>
      <c r="L17" s="1882"/>
    </row>
    <row r="18" spans="1:12">
      <c r="A18" s="1882"/>
      <c r="B18" s="25"/>
      <c r="C18" s="143" t="s">
        <v>188</v>
      </c>
      <c r="D18" s="1882"/>
      <c r="E18" s="1882"/>
      <c r="F18" s="1882"/>
      <c r="G18" s="1882"/>
      <c r="H18" s="1882"/>
      <c r="I18" s="1882"/>
      <c r="J18" s="1882"/>
      <c r="L18" s="1882"/>
    </row>
    <row r="19" spans="1:12" ht="11.25" customHeight="1">
      <c r="A19" s="1882"/>
      <c r="B19" s="141"/>
      <c r="C19" s="142"/>
      <c r="D19" s="1882"/>
      <c r="E19" s="1882"/>
      <c r="F19" s="1882"/>
      <c r="G19" s="1882"/>
      <c r="H19" s="1882"/>
      <c r="I19" s="1882"/>
      <c r="J19" s="1882"/>
      <c r="L19" s="1882"/>
    </row>
    <row r="20" spans="1:12">
      <c r="A20" s="1882"/>
      <c r="B20" s="144"/>
      <c r="C20" s="143" t="s">
        <v>189</v>
      </c>
      <c r="D20" s="1882"/>
      <c r="E20" s="1882"/>
      <c r="F20" s="1882"/>
      <c r="G20" s="1882"/>
      <c r="H20" s="1882"/>
      <c r="I20" s="1882"/>
      <c r="J20" s="1882"/>
      <c r="L20" s="1882"/>
    </row>
    <row r="21" spans="1:12">
      <c r="A21" s="1882"/>
      <c r="B21" s="145"/>
      <c r="C21" s="143"/>
      <c r="D21" s="1882"/>
      <c r="E21" s="1882"/>
      <c r="F21" s="1882"/>
      <c r="G21" s="1882"/>
      <c r="H21" s="1882"/>
      <c r="I21" s="1882"/>
      <c r="J21" s="1882"/>
      <c r="L21" s="1882"/>
    </row>
    <row r="22" spans="1:12" ht="14.5" thickBot="1">
      <c r="A22" s="1882"/>
      <c r="B22" s="1882"/>
      <c r="C22" s="1882"/>
      <c r="D22" s="1882"/>
      <c r="E22" s="1882"/>
      <c r="F22" s="1882"/>
      <c r="G22" s="1882"/>
      <c r="H22" s="1882"/>
      <c r="I22" s="1882"/>
      <c r="J22" s="1882"/>
      <c r="L22" s="1882"/>
    </row>
    <row r="23" spans="1:12" ht="66.650000000000006" customHeight="1">
      <c r="A23" s="1882"/>
      <c r="B23" s="3034" t="s">
        <v>2430</v>
      </c>
      <c r="C23" s="3035"/>
      <c r="D23" s="3035"/>
      <c r="E23" s="3035"/>
      <c r="F23" s="3036"/>
      <c r="G23" s="1882"/>
      <c r="H23" s="1882"/>
      <c r="I23" s="1882"/>
      <c r="J23" s="1882"/>
      <c r="L23" s="1293" t="s">
        <v>778</v>
      </c>
    </row>
    <row r="24" spans="1:12">
      <c r="A24" s="1882"/>
      <c r="B24" s="1882"/>
      <c r="C24" s="1882"/>
      <c r="D24" s="1882"/>
      <c r="E24" s="1882"/>
      <c r="F24" s="1882"/>
      <c r="G24" s="1882"/>
      <c r="H24" s="1882"/>
      <c r="I24" s="1882"/>
      <c r="J24" s="1882"/>
      <c r="L24" s="1882"/>
    </row>
    <row r="25" spans="1:12" ht="15.5" hidden="1" thickBot="1">
      <c r="A25" s="1571"/>
      <c r="B25" s="146" t="str">
        <f ca="1" xml:space="preserve"> RIGHT(CELL("filename", $A$1), LEN(CELL("filename", $A$1)) - SEARCH("]", CELL("filename", $A$1)))&amp;" - Line definitions"</f>
        <v>3D - Line definitions</v>
      </c>
      <c r="C25" s="147"/>
      <c r="D25" s="148"/>
      <c r="E25" s="148"/>
      <c r="F25" s="251"/>
      <c r="G25" s="1882"/>
      <c r="H25" s="1882"/>
      <c r="I25" s="1882"/>
      <c r="J25" s="1882"/>
      <c r="L25" s="1882"/>
    </row>
    <row r="26" spans="1:12" ht="14.5" hidden="1" thickBot="1">
      <c r="A26" s="1571"/>
      <c r="B26" s="74"/>
      <c r="C26" s="155"/>
      <c r="D26" s="74"/>
      <c r="E26" s="74"/>
      <c r="F26" s="74"/>
      <c r="G26" s="1882"/>
      <c r="H26" s="1882"/>
      <c r="I26" s="1882"/>
      <c r="J26" s="1882"/>
      <c r="L26" s="1882"/>
    </row>
    <row r="27" spans="1:12" ht="14.5" hidden="1" thickBot="1">
      <c r="A27" s="1571"/>
      <c r="B27" s="2856" t="s">
        <v>191</v>
      </c>
      <c r="C27" s="2852" t="s">
        <v>192</v>
      </c>
      <c r="D27" s="322"/>
      <c r="E27" s="322"/>
      <c r="F27" s="564"/>
      <c r="G27" s="1882"/>
      <c r="H27" s="1882"/>
      <c r="I27" s="1882"/>
      <c r="J27" s="1882"/>
      <c r="L27" s="85" t="s">
        <v>193</v>
      </c>
    </row>
    <row r="28" spans="1:12" ht="13.5" hidden="1" customHeight="1">
      <c r="A28" s="1571"/>
      <c r="B28" s="565" t="s">
        <v>2406</v>
      </c>
      <c r="C28" s="2965" t="s">
        <v>2431</v>
      </c>
      <c r="D28" s="2966"/>
      <c r="E28" s="2966"/>
      <c r="F28" s="2967"/>
      <c r="G28" s="1882"/>
      <c r="H28" s="1882"/>
      <c r="I28" s="1882"/>
      <c r="J28" s="1882"/>
      <c r="L28" s="652">
        <v>1</v>
      </c>
    </row>
    <row r="29" spans="1:12" ht="13.5" hidden="1" customHeight="1">
      <c r="A29" s="1571"/>
      <c r="B29" s="565" t="s">
        <v>2409</v>
      </c>
      <c r="C29" s="2962" t="s">
        <v>2432</v>
      </c>
      <c r="D29" s="2963"/>
      <c r="E29" s="2963"/>
      <c r="F29" s="2964"/>
      <c r="G29" s="1882"/>
      <c r="H29" s="1882"/>
      <c r="I29" s="1882"/>
      <c r="J29" s="1882"/>
      <c r="L29" s="652">
        <v>1</v>
      </c>
    </row>
    <row r="30" spans="1:12" ht="13.5" hidden="1" customHeight="1">
      <c r="A30" s="1571"/>
      <c r="B30" s="565" t="s">
        <v>2412</v>
      </c>
      <c r="C30" s="2962" t="s">
        <v>2433</v>
      </c>
      <c r="D30" s="2963"/>
      <c r="E30" s="2963"/>
      <c r="F30" s="2964"/>
      <c r="G30" s="1882"/>
      <c r="H30" s="1882"/>
      <c r="I30" s="1882"/>
      <c r="J30" s="1882"/>
      <c r="L30" s="652">
        <v>1</v>
      </c>
    </row>
    <row r="31" spans="1:12" ht="14.25" hidden="1" customHeight="1">
      <c r="A31" s="1571"/>
      <c r="B31" s="565" t="s">
        <v>2415</v>
      </c>
      <c r="C31" s="2962" t="s">
        <v>2434</v>
      </c>
      <c r="D31" s="2963"/>
      <c r="E31" s="2963"/>
      <c r="F31" s="2964"/>
      <c r="G31" s="1882"/>
      <c r="H31" s="1882"/>
      <c r="I31" s="1882"/>
      <c r="J31" s="1882"/>
      <c r="L31" s="651">
        <v>1</v>
      </c>
    </row>
    <row r="32" spans="1:12" ht="108" hidden="1" customHeight="1">
      <c r="A32" s="1571"/>
      <c r="B32" s="565" t="s">
        <v>2418</v>
      </c>
      <c r="C32" s="3037" t="s">
        <v>2435</v>
      </c>
      <c r="D32" s="3038"/>
      <c r="E32" s="3038"/>
      <c r="F32" s="3039"/>
      <c r="G32" s="1882"/>
      <c r="H32" s="1882"/>
      <c r="I32" s="1882"/>
      <c r="J32" s="1882"/>
      <c r="K32" s="583"/>
      <c r="L32" s="795" t="s">
        <v>787</v>
      </c>
    </row>
    <row r="33" spans="1:12" ht="59.25" hidden="1" customHeight="1">
      <c r="A33" s="1571"/>
      <c r="B33" s="565" t="s">
        <v>2421</v>
      </c>
      <c r="C33" s="3037" t="s">
        <v>2436</v>
      </c>
      <c r="D33" s="3038"/>
      <c r="E33" s="3038"/>
      <c r="F33" s="3039"/>
      <c r="G33" s="1882"/>
      <c r="H33" s="1882"/>
      <c r="I33" s="1882"/>
      <c r="J33" s="1882"/>
      <c r="K33" s="583"/>
      <c r="L33" s="647" t="s">
        <v>2212</v>
      </c>
    </row>
    <row r="34" spans="1:12" ht="90.75" hidden="1" customHeight="1">
      <c r="A34" s="1571"/>
      <c r="B34" s="565" t="s">
        <v>2424</v>
      </c>
      <c r="C34" s="3037" t="s">
        <v>2437</v>
      </c>
      <c r="D34" s="3038"/>
      <c r="E34" s="3038"/>
      <c r="F34" s="3039"/>
      <c r="G34" s="1882"/>
      <c r="H34" s="1882"/>
      <c r="I34" s="1882"/>
      <c r="J34" s="1882"/>
      <c r="K34" s="583"/>
      <c r="L34" s="795" t="s">
        <v>782</v>
      </c>
    </row>
    <row r="35" spans="1:12" ht="27.75" hidden="1" customHeight="1" thickBot="1">
      <c r="A35" s="1571"/>
      <c r="B35" s="566" t="s">
        <v>2427</v>
      </c>
      <c r="C35" s="3040" t="s">
        <v>2438</v>
      </c>
      <c r="D35" s="3041"/>
      <c r="E35" s="3041"/>
      <c r="F35" s="3042"/>
      <c r="G35" s="1882"/>
      <c r="H35" s="1882"/>
      <c r="I35" s="1882"/>
      <c r="J35" s="1882"/>
      <c r="L35" s="796" t="s">
        <v>195</v>
      </c>
    </row>
    <row r="36" spans="1:12" hidden="1">
      <c r="A36" s="1571"/>
      <c r="B36" s="1882"/>
      <c r="C36" s="1882"/>
      <c r="D36" s="1882"/>
      <c r="E36" s="1882"/>
      <c r="F36" s="1882"/>
      <c r="G36" s="1882"/>
      <c r="H36" s="1882"/>
      <c r="I36" s="1882"/>
      <c r="J36" s="1882"/>
      <c r="L36" s="648"/>
    </row>
    <row r="37" spans="1:12" hidden="1">
      <c r="A37" s="1571"/>
      <c r="B37" s="1882"/>
      <c r="C37" s="1882"/>
      <c r="D37" s="1882"/>
      <c r="E37" s="1882"/>
      <c r="F37" s="1882"/>
      <c r="G37" s="1882"/>
      <c r="H37" s="1882"/>
      <c r="I37" s="1882"/>
      <c r="J37" s="1882"/>
      <c r="L37" s="1882"/>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332" priority="6" operator="equal">
      <formula>0</formula>
    </cfRule>
  </conditionalFormatting>
  <conditionalFormatting sqref="H12">
    <cfRule type="cellIs" dxfId="331" priority="4" operator="equal">
      <formula>0</formula>
    </cfRule>
  </conditionalFormatting>
  <conditionalFormatting sqref="H7:H10">
    <cfRule type="cellIs" dxfId="330" priority="5" operator="equal">
      <formula>0</formula>
    </cfRule>
  </conditionalFormatting>
  <conditionalFormatting sqref="I11">
    <cfRule type="cellIs" dxfId="329" priority="3" operator="equal">
      <formula>0</formula>
    </cfRule>
  </conditionalFormatting>
  <conditionalFormatting sqref="H11">
    <cfRule type="cellIs" dxfId="32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topLeftCell="A1048576" workbookViewId="0"/>
  </sheetViews>
  <sheetFormatPr defaultColWidth="0" defaultRowHeight="14.25" customHeight="1" zeroHeight="1"/>
  <cols>
    <col min="1" max="1" width="0.58203125" style="8" customWidth="1"/>
    <col min="2" max="8" width="8.58203125" style="8" hidden="1" customWidth="1"/>
    <col min="9" max="16384" width="8.58203125" style="8" hidden="1"/>
  </cols>
  <sheetData>
    <row r="1" spans="12:12" ht="14" hidden="1">
      <c r="L1" s="483"/>
    </row>
    <row r="2" spans="12:12" ht="51.75" hidden="1" customHeight="1">
      <c r="L2" s="483"/>
    </row>
    <row r="3" spans="12:12" ht="14.25" hidden="1" customHeight="1">
      <c r="L3" s="483"/>
    </row>
    <row r="4" spans="12:12" ht="14.25" hidden="1" customHeight="1">
      <c r="L4" s="483"/>
    </row>
    <row r="5" spans="12:12" ht="14.25" hidden="1" customHeight="1">
      <c r="L5" s="483"/>
    </row>
    <row r="6" spans="12:12" ht="14.25" hidden="1" customHeight="1">
      <c r="L6" s="483">
        <f>IF(Validation!$H$3=1,0,IF(ISNUMBER(#REF!),0,1))</f>
        <v>0</v>
      </c>
    </row>
    <row r="7" spans="12:12" ht="14.25" hidden="1" customHeight="1">
      <c r="L7" s="483"/>
    </row>
    <row r="8" spans="12:12" ht="14.25" hidden="1" customHeight="1">
      <c r="L8" s="483"/>
    </row>
    <row r="9" spans="12:12" ht="14.25" hidden="1" customHeight="1">
      <c r="L9" s="483"/>
    </row>
    <row r="10" spans="12:12" ht="14.25" hidden="1" customHeight="1">
      <c r="L10" s="483"/>
    </row>
    <row r="11" spans="12:12" ht="14.25" hidden="1" customHeight="1">
      <c r="L11" s="483"/>
    </row>
    <row r="12" spans="12:12" ht="14.25" hidden="1" customHeight="1">
      <c r="L12" s="483"/>
    </row>
    <row r="13" spans="12:12" ht="14.25" hidden="1" customHeight="1">
      <c r="L13" s="483"/>
    </row>
    <row r="14" spans="12:12" ht="14.25" hidden="1" customHeight="1">
      <c r="L14" s="483"/>
    </row>
    <row r="15" spans="12:12" ht="14.25" hidden="1" customHeight="1">
      <c r="L15" s="483"/>
    </row>
    <row r="16" spans="12:12" ht="14.25" hidden="1" customHeight="1">
      <c r="L16" s="483"/>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83"/>
    </row>
    <row r="34" spans="8:8" ht="14.25" hidden="1" customHeight="1">
      <c r="H34" s="483"/>
    </row>
    <row r="35" spans="8:8" ht="14.25" hidden="1" customHeight="1">
      <c r="H35" s="483" t="s">
        <v>30</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tabColor rgb="FF92D050"/>
    <pageSetUpPr fitToPage="1"/>
  </sheetPr>
  <dimension ref="A1:AH38"/>
  <sheetViews>
    <sheetView workbookViewId="0">
      <selection activeCell="H17" sqref="B1:H17"/>
    </sheetView>
  </sheetViews>
  <sheetFormatPr defaultColWidth="0" defaultRowHeight="14" zeroHeight="1"/>
  <cols>
    <col min="1" max="1" width="0.58203125" style="74" customWidth="1"/>
    <col min="2" max="2" width="4.08203125" style="74" customWidth="1"/>
    <col min="3" max="3" width="48.58203125" style="74" customWidth="1"/>
    <col min="4" max="4" width="1.08203125" style="74" hidden="1" customWidth="1"/>
    <col min="5" max="6" width="5.58203125" style="74" customWidth="1"/>
    <col min="7" max="8" width="11.08203125" style="74" customWidth="1"/>
    <col min="9" max="9" width="2.33203125" style="70" customWidth="1"/>
    <col min="10" max="10" width="18.58203125" style="70" bestFit="1" customWidth="1"/>
    <col min="11" max="11" width="1.58203125" style="70" customWidth="1"/>
    <col min="12" max="12" width="1.08203125" style="71" hidden="1" customWidth="1"/>
    <col min="13" max="14" width="12.58203125" style="70" hidden="1" customWidth="1"/>
    <col min="15" max="15" width="1.08203125" style="71" hidden="1" customWidth="1"/>
    <col min="16" max="16" width="8.58203125" style="70" hidden="1" customWidth="1"/>
    <col min="17" max="17" width="8.58203125" style="74" hidden="1" customWidth="1"/>
    <col min="18" max="25" width="0" style="74" hidden="1" customWidth="1"/>
    <col min="26" max="26" width="8" style="74" customWidth="1"/>
    <col min="27" max="27" width="4.08203125" style="74" customWidth="1"/>
    <col min="28" max="28" width="48.58203125" style="74" customWidth="1"/>
    <col min="29" max="29" width="1.08203125" style="74" hidden="1" customWidth="1"/>
    <col min="30" max="31" width="5.58203125" style="74" customWidth="1"/>
    <col min="32" max="33" width="11.08203125" style="74" customWidth="1"/>
    <col min="34" max="34" width="2" style="74" customWidth="1"/>
    <col min="35" max="16384" width="8" style="74" hidden="1"/>
  </cols>
  <sheetData>
    <row r="1" spans="2:33" ht="20">
      <c r="B1" s="66" t="s">
        <v>2461</v>
      </c>
      <c r="C1" s="66"/>
      <c r="D1" s="66"/>
      <c r="E1" s="66"/>
      <c r="F1" s="66"/>
      <c r="G1" s="66"/>
      <c r="H1" s="66" t="str">
        <f>Validation!B3</f>
        <v>Bristol Water</v>
      </c>
      <c r="I1" s="66"/>
      <c r="J1" s="69" t="s">
        <v>32</v>
      </c>
      <c r="AA1" s="66" t="s">
        <v>33</v>
      </c>
      <c r="AB1" s="66"/>
      <c r="AC1" s="66"/>
      <c r="AD1" s="66"/>
      <c r="AE1" s="66"/>
      <c r="AF1" s="66"/>
      <c r="AG1" s="66"/>
    </row>
    <row r="2" spans="2:33" ht="14.5" thickBot="1">
      <c r="B2" s="73" t="s">
        <v>18</v>
      </c>
      <c r="C2" s="257"/>
      <c r="D2" s="257"/>
      <c r="AA2" s="73" t="s">
        <v>18</v>
      </c>
      <c r="AB2" s="257"/>
      <c r="AC2" s="257"/>
    </row>
    <row r="3" spans="2:33" ht="19.5" customHeight="1">
      <c r="B3" s="2943" t="s">
        <v>34</v>
      </c>
      <c r="C3" s="2944"/>
      <c r="D3" s="2827" t="s">
        <v>2462</v>
      </c>
      <c r="E3" s="2947" t="s">
        <v>36</v>
      </c>
      <c r="F3" s="2949" t="s">
        <v>37</v>
      </c>
      <c r="G3" s="2951" t="s">
        <v>156</v>
      </c>
      <c r="H3" s="2952"/>
      <c r="J3" s="2907" t="s">
        <v>41</v>
      </c>
      <c r="AA3" s="2943" t="s">
        <v>34</v>
      </c>
      <c r="AB3" s="2944"/>
      <c r="AC3" s="2827" t="s">
        <v>2462</v>
      </c>
      <c r="AD3" s="2947" t="s">
        <v>36</v>
      </c>
      <c r="AE3" s="2949" t="s">
        <v>37</v>
      </c>
      <c r="AF3" s="2951" t="s">
        <v>156</v>
      </c>
      <c r="AG3" s="2952"/>
    </row>
    <row r="4" spans="2:33" ht="14.5" thickBot="1">
      <c r="B4" s="2945"/>
      <c r="C4" s="2946"/>
      <c r="D4" s="2828"/>
      <c r="E4" s="2948"/>
      <c r="F4" s="2950"/>
      <c r="G4" s="259" t="s">
        <v>2053</v>
      </c>
      <c r="H4" s="260" t="s">
        <v>2058</v>
      </c>
      <c r="J4" s="2908"/>
      <c r="M4" s="1527" t="s">
        <v>45</v>
      </c>
      <c r="N4" s="1527"/>
      <c r="AA4" s="2945"/>
      <c r="AB4" s="2946"/>
      <c r="AC4" s="2828"/>
      <c r="AD4" s="2948"/>
      <c r="AE4" s="2950"/>
      <c r="AF4" s="259" t="s">
        <v>2053</v>
      </c>
      <c r="AG4" s="260" t="s">
        <v>2058</v>
      </c>
    </row>
    <row r="5" spans="2:33" ht="14.5" thickBot="1"/>
    <row r="6" spans="2:33" ht="14.5" thickBot="1">
      <c r="B6" s="292" t="s">
        <v>900</v>
      </c>
      <c r="C6" s="293"/>
      <c r="D6" s="1476"/>
      <c r="E6" s="262"/>
      <c r="F6" s="262"/>
      <c r="G6" s="262"/>
      <c r="H6" s="262"/>
      <c r="J6" s="126"/>
      <c r="AA6" s="292" t="s">
        <v>900</v>
      </c>
      <c r="AB6" s="293"/>
      <c r="AC6" s="1476"/>
      <c r="AD6" s="262"/>
      <c r="AE6" s="262"/>
      <c r="AF6" s="262"/>
      <c r="AG6" s="262"/>
    </row>
    <row r="7" spans="2:33" ht="14.5" thickBot="1">
      <c r="B7" s="2851" t="s">
        <v>153</v>
      </c>
      <c r="C7" s="298" t="s">
        <v>903</v>
      </c>
      <c r="D7" s="1476"/>
      <c r="E7" s="262"/>
      <c r="F7" s="262"/>
      <c r="G7" s="262"/>
      <c r="H7" s="262"/>
      <c r="J7" s="126"/>
      <c r="M7" s="164" t="s">
        <v>46</v>
      </c>
      <c r="N7" s="127"/>
      <c r="AA7" s="2851" t="s">
        <v>153</v>
      </c>
      <c r="AB7" s="298" t="s">
        <v>903</v>
      </c>
      <c r="AC7" s="1476"/>
      <c r="AD7" s="262"/>
      <c r="AE7" s="262"/>
      <c r="AF7" s="262"/>
      <c r="AG7" s="262"/>
    </row>
    <row r="8" spans="2:33">
      <c r="B8" s="288" t="s">
        <v>2463</v>
      </c>
      <c r="C8" s="273" t="s">
        <v>2464</v>
      </c>
      <c r="D8" s="273"/>
      <c r="E8" s="274" t="s">
        <v>2465</v>
      </c>
      <c r="F8" s="275">
        <v>3</v>
      </c>
      <c r="G8" s="429">
        <v>6.1609999999999996</v>
      </c>
      <c r="H8" s="430">
        <v>6.7990000000000004</v>
      </c>
      <c r="J8" s="24">
        <f t="shared" ref="J8:J9" si="0" xml:space="preserve"> IF( SUM( L8:O8 ) = 0, 0, $M$7 )</f>
        <v>0</v>
      </c>
      <c r="M8" s="93">
        <f xml:space="preserve"> IF( ISNUMBER( G8 ), 0, 1 )</f>
        <v>0</v>
      </c>
      <c r="N8" s="93">
        <f xml:space="preserve"> IF( ISNUMBER( H8 ), 0, 1 )</f>
        <v>0</v>
      </c>
      <c r="AA8" s="288" t="s">
        <v>2463</v>
      </c>
      <c r="AB8" s="273" t="s">
        <v>2464</v>
      </c>
      <c r="AC8" s="273"/>
      <c r="AD8" s="274" t="s">
        <v>2465</v>
      </c>
      <c r="AE8" s="275">
        <v>3</v>
      </c>
      <c r="AF8" s="2504" t="s">
        <v>2466</v>
      </c>
      <c r="AG8" s="2505" t="s">
        <v>2467</v>
      </c>
    </row>
    <row r="9" spans="2:33" ht="14.5" thickBot="1">
      <c r="B9" s="290" t="s">
        <v>2468</v>
      </c>
      <c r="C9" s="282" t="s">
        <v>2469</v>
      </c>
      <c r="D9" s="282"/>
      <c r="E9" s="283" t="s">
        <v>2470</v>
      </c>
      <c r="F9" s="284">
        <v>2</v>
      </c>
      <c r="G9" s="475">
        <v>162.19999999999999</v>
      </c>
      <c r="H9" s="476">
        <v>131.80000000000001</v>
      </c>
      <c r="J9" s="24">
        <f t="shared" si="0"/>
        <v>0</v>
      </c>
      <c r="M9" s="93">
        <f xml:space="preserve"> IF( ISNUMBER( G9 ), 0, 1 )</f>
        <v>0</v>
      </c>
      <c r="N9" s="93">
        <f xml:space="preserve"> IF( ISNUMBER( H9 ), 0, 1 )</f>
        <v>0</v>
      </c>
      <c r="AA9" s="290" t="s">
        <v>2468</v>
      </c>
      <c r="AB9" s="282" t="s">
        <v>2469</v>
      </c>
      <c r="AC9" s="282"/>
      <c r="AD9" s="283" t="s">
        <v>2470</v>
      </c>
      <c r="AE9" s="284">
        <v>2</v>
      </c>
      <c r="AF9" s="2506" t="s">
        <v>2471</v>
      </c>
      <c r="AG9" s="2507" t="s">
        <v>2472</v>
      </c>
    </row>
    <row r="10" spans="2:33">
      <c r="B10" s="294"/>
      <c r="C10" s="267"/>
      <c r="D10" s="267"/>
      <c r="E10" s="269"/>
      <c r="F10" s="269"/>
      <c r="G10" s="295"/>
      <c r="H10" s="295"/>
      <c r="J10" s="126"/>
      <c r="M10" s="280"/>
      <c r="N10" s="110"/>
      <c r="AA10" s="294"/>
      <c r="AB10" s="267"/>
      <c r="AC10" s="267"/>
      <c r="AD10" s="269"/>
      <c r="AE10" s="269"/>
      <c r="AF10" s="295"/>
      <c r="AG10" s="295"/>
    </row>
    <row r="11" spans="2:33" ht="14.5" thickBot="1">
      <c r="B11" s="294"/>
      <c r="C11" s="267"/>
      <c r="D11" s="267"/>
      <c r="E11" s="269"/>
      <c r="F11" s="269"/>
      <c r="G11" s="295"/>
      <c r="H11" s="295"/>
      <c r="J11" s="126"/>
      <c r="M11" s="280"/>
      <c r="N11" s="110"/>
      <c r="AA11" s="294"/>
      <c r="AB11" s="267"/>
      <c r="AC11" s="267"/>
      <c r="AD11" s="269"/>
      <c r="AE11" s="269"/>
      <c r="AF11" s="295"/>
      <c r="AG11" s="295"/>
    </row>
    <row r="12" spans="2:33" ht="14.5" thickBot="1">
      <c r="B12" s="294"/>
      <c r="C12" s="267"/>
      <c r="D12" s="267"/>
      <c r="E12" s="269"/>
      <c r="F12" s="269"/>
      <c r="G12" s="296" t="s">
        <v>1626</v>
      </c>
      <c r="H12" s="297" t="s">
        <v>1627</v>
      </c>
      <c r="J12" s="126"/>
      <c r="M12" s="280"/>
      <c r="N12" s="110"/>
      <c r="AA12" s="294"/>
      <c r="AB12" s="267"/>
      <c r="AC12" s="267"/>
      <c r="AD12" s="269"/>
      <c r="AE12" s="269"/>
      <c r="AF12" s="296" t="s">
        <v>1626</v>
      </c>
      <c r="AG12" s="297" t="s">
        <v>1627</v>
      </c>
    </row>
    <row r="13" spans="2:33" ht="14.5" thickBot="1">
      <c r="B13" s="292" t="s">
        <v>901</v>
      </c>
      <c r="C13" s="293"/>
      <c r="D13" s="1476"/>
      <c r="E13" s="269"/>
      <c r="F13" s="269"/>
      <c r="G13" s="610"/>
      <c r="H13" s="610"/>
      <c r="I13" s="192"/>
      <c r="J13" s="126"/>
      <c r="M13" s="280"/>
      <c r="N13" s="110"/>
      <c r="AA13" s="292" t="s">
        <v>901</v>
      </c>
      <c r="AB13" s="293"/>
      <c r="AC13" s="1476"/>
      <c r="AD13" s="269"/>
      <c r="AE13" s="269"/>
      <c r="AF13" s="610"/>
      <c r="AG13" s="610"/>
    </row>
    <row r="14" spans="2:33" ht="14.5" thickBot="1">
      <c r="B14" s="2851" t="s">
        <v>175</v>
      </c>
      <c r="C14" s="298" t="s">
        <v>2473</v>
      </c>
      <c r="D14" s="1476"/>
      <c r="E14" s="299"/>
      <c r="F14" s="299"/>
      <c r="J14" s="126"/>
      <c r="M14" s="280"/>
      <c r="N14" s="110"/>
      <c r="AA14" s="2851" t="s">
        <v>175</v>
      </c>
      <c r="AB14" s="298" t="s">
        <v>2473</v>
      </c>
      <c r="AC14" s="1476"/>
      <c r="AD14" s="299"/>
      <c r="AE14" s="299"/>
    </row>
    <row r="15" spans="2:33">
      <c r="B15" s="288" t="s">
        <v>2474</v>
      </c>
      <c r="C15" s="273" t="s">
        <v>2475</v>
      </c>
      <c r="D15" s="273"/>
      <c r="E15" s="300" t="s">
        <v>2449</v>
      </c>
      <c r="F15" s="275">
        <v>3</v>
      </c>
      <c r="G15" s="431">
        <v>7.5720000000000001</v>
      </c>
      <c r="H15" s="432"/>
      <c r="J15" s="24">
        <f t="shared" ref="J15:J16" si="1" xml:space="preserve"> IF( SUM( L15:O15 ) = 0, 0, $M$7 )</f>
        <v>0</v>
      </c>
      <c r="M15" s="93">
        <f t="shared" ref="M15:M17" si="2" xml:space="preserve"> IF( ISNUMBER( G15 ), 0, 1 )</f>
        <v>0</v>
      </c>
      <c r="N15" s="93">
        <f>IF(Validation!$H$3=1,0,IF(ISNUMBER(H15),0,1))</f>
        <v>0</v>
      </c>
      <c r="AA15" s="288" t="s">
        <v>2474</v>
      </c>
      <c r="AB15" s="273" t="s">
        <v>2475</v>
      </c>
      <c r="AC15" s="273"/>
      <c r="AD15" s="300" t="s">
        <v>2449</v>
      </c>
      <c r="AE15" s="275">
        <v>3</v>
      </c>
      <c r="AF15" s="2508" t="s">
        <v>2476</v>
      </c>
      <c r="AG15" s="2509" t="s">
        <v>2477</v>
      </c>
    </row>
    <row r="16" spans="2:33" ht="14.5" thickBot="1">
      <c r="B16" s="289" t="s">
        <v>2478</v>
      </c>
      <c r="C16" s="277" t="s">
        <v>2479</v>
      </c>
      <c r="D16" s="277"/>
      <c r="E16" s="301" t="s">
        <v>2449</v>
      </c>
      <c r="F16" s="279">
        <v>3</v>
      </c>
      <c r="G16" s="433">
        <v>0.79600000000000004</v>
      </c>
      <c r="H16" s="434"/>
      <c r="J16" s="24">
        <f t="shared" si="1"/>
        <v>0</v>
      </c>
      <c r="M16" s="93">
        <f t="shared" si="2"/>
        <v>0</v>
      </c>
      <c r="N16" s="93">
        <f>IF(Validation!$H$3=1,0,IF(ISNUMBER(H16),0,1))</f>
        <v>0</v>
      </c>
      <c r="AA16" s="289" t="s">
        <v>2478</v>
      </c>
      <c r="AB16" s="277" t="s">
        <v>2479</v>
      </c>
      <c r="AC16" s="277"/>
      <c r="AD16" s="301" t="s">
        <v>2449</v>
      </c>
      <c r="AE16" s="279">
        <v>3</v>
      </c>
      <c r="AF16" s="2510" t="s">
        <v>2480</v>
      </c>
      <c r="AG16" s="2511" t="s">
        <v>2481</v>
      </c>
    </row>
    <row r="17" spans="1:33" ht="14.5" thickBot="1">
      <c r="B17" s="290" t="s">
        <v>2482</v>
      </c>
      <c r="C17" s="282" t="s">
        <v>2483</v>
      </c>
      <c r="D17" s="282"/>
      <c r="E17" s="283" t="s">
        <v>2449</v>
      </c>
      <c r="F17" s="284">
        <v>3</v>
      </c>
      <c r="G17" s="435">
        <v>270.654</v>
      </c>
      <c r="H17" s="163"/>
      <c r="J17" s="24">
        <f xml:space="preserve"> IF( SUM( L17:O17 ) = 0, 0, $M$7 )</f>
        <v>0</v>
      </c>
      <c r="M17" s="93">
        <f t="shared" si="2"/>
        <v>0</v>
      </c>
      <c r="N17" s="110"/>
      <c r="AA17" s="290" t="s">
        <v>2482</v>
      </c>
      <c r="AB17" s="282" t="s">
        <v>2483</v>
      </c>
      <c r="AC17" s="282"/>
      <c r="AD17" s="283" t="s">
        <v>2449</v>
      </c>
      <c r="AE17" s="284">
        <v>3</v>
      </c>
      <c r="AF17" s="2512" t="s">
        <v>2484</v>
      </c>
      <c r="AG17" s="163"/>
    </row>
    <row r="18" spans="1:33" s="70" customFormat="1">
      <c r="E18" s="85"/>
      <c r="F18" s="85"/>
      <c r="H18" s="163"/>
      <c r="J18" s="126"/>
      <c r="L18" s="71"/>
      <c r="M18" s="280"/>
      <c r="N18" s="110"/>
      <c r="O18" s="71"/>
      <c r="AD18" s="85"/>
      <c r="AE18" s="85"/>
      <c r="AG18" s="163"/>
    </row>
    <row r="19" spans="1:33" s="163" customFormat="1">
      <c r="B19" s="2914" t="s">
        <v>241</v>
      </c>
      <c r="C19" s="2914"/>
      <c r="D19" s="2823"/>
      <c r="I19" s="70"/>
      <c r="J19" s="126"/>
      <c r="K19" s="70"/>
      <c r="L19" s="71"/>
      <c r="M19" s="280"/>
      <c r="N19" s="110"/>
      <c r="O19" s="71"/>
      <c r="P19" s="70"/>
    </row>
    <row r="20" spans="1:33" s="163" customFormat="1">
      <c r="B20" s="141"/>
      <c r="C20" s="142"/>
      <c r="D20" s="142"/>
      <c r="I20" s="118"/>
      <c r="J20" s="126"/>
      <c r="K20" s="118"/>
      <c r="L20" s="124"/>
      <c r="M20" s="280"/>
      <c r="N20" s="110"/>
      <c r="O20" s="124"/>
      <c r="P20" s="110"/>
    </row>
    <row r="21" spans="1:33" s="163" customFormat="1" ht="11.5">
      <c r="B21" s="25"/>
      <c r="C21" s="143" t="s">
        <v>188</v>
      </c>
      <c r="D21" s="143"/>
      <c r="I21" s="126"/>
      <c r="J21" s="126"/>
      <c r="K21" s="126"/>
      <c r="L21" s="119"/>
      <c r="M21" s="203"/>
      <c r="O21" s="119"/>
    </row>
    <row r="22" spans="1:33" s="163" customFormat="1" ht="11.5">
      <c r="B22" s="141"/>
      <c r="C22" s="142"/>
      <c r="D22" s="142"/>
      <c r="I22" s="126"/>
      <c r="J22" s="126"/>
      <c r="K22" s="126"/>
      <c r="L22" s="119"/>
      <c r="M22" s="203"/>
      <c r="O22" s="119"/>
    </row>
    <row r="23" spans="1:33" s="163" customFormat="1" ht="11.5">
      <c r="B23" s="144"/>
      <c r="C23" s="143" t="s">
        <v>189</v>
      </c>
      <c r="D23" s="143"/>
      <c r="I23" s="126"/>
      <c r="J23" s="126"/>
      <c r="K23" s="126"/>
      <c r="L23" s="119"/>
      <c r="M23" s="203"/>
      <c r="O23" s="119"/>
    </row>
    <row r="24" spans="1:33" s="163" customFormat="1" ht="11.5">
      <c r="B24" s="145"/>
      <c r="C24" s="143"/>
      <c r="D24" s="143"/>
      <c r="I24" s="126"/>
      <c r="J24" s="126"/>
      <c r="K24" s="126"/>
      <c r="L24" s="119"/>
      <c r="M24" s="203"/>
      <c r="O24" s="119"/>
    </row>
    <row r="25" spans="1:33" s="110" customFormat="1" ht="14.5" thickBot="1">
      <c r="C25" s="152"/>
      <c r="D25" s="152"/>
      <c r="I25" s="126"/>
      <c r="J25" s="126"/>
      <c r="K25" s="126"/>
      <c r="L25" s="119"/>
      <c r="M25" s="203"/>
      <c r="N25" s="163"/>
      <c r="O25" s="119"/>
      <c r="P25" s="163"/>
    </row>
    <row r="26" spans="1:33" s="110" customFormat="1" ht="32.25" customHeight="1" thickBot="1">
      <c r="B26" s="3034" t="s">
        <v>190</v>
      </c>
      <c r="C26" s="3043"/>
      <c r="D26" s="3043"/>
      <c r="E26" s="3043"/>
      <c r="F26" s="3043"/>
      <c r="G26" s="3043"/>
      <c r="H26" s="3044"/>
      <c r="I26" s="126"/>
      <c r="J26" s="126"/>
      <c r="K26" s="126"/>
      <c r="L26" s="119"/>
      <c r="M26" s="1341"/>
      <c r="N26" s="163"/>
      <c r="O26" s="119"/>
      <c r="P26" s="163"/>
    </row>
    <row r="27" spans="1:33" s="110" customFormat="1">
      <c r="C27" s="152"/>
      <c r="D27" s="152"/>
      <c r="I27" s="126"/>
      <c r="J27" s="126"/>
      <c r="K27" s="126"/>
      <c r="L27" s="119"/>
      <c r="M27" s="203"/>
      <c r="N27" s="163"/>
      <c r="O27" s="119"/>
      <c r="P27" s="163"/>
    </row>
    <row r="28" spans="1:33" s="110" customFormat="1" ht="15.5" hidden="1" thickBot="1">
      <c r="A28" s="1528"/>
      <c r="B28" s="146" t="str">
        <f ca="1" xml:space="preserve"> RIGHT(CELL("filename", $A$1), LEN(CELL("filename", $A$1)) - SEARCH("]", CELL("filename", $A$1)))&amp;" - Line definitions"</f>
        <v>4A - Line definitions</v>
      </c>
      <c r="C28" s="147"/>
      <c r="D28" s="147"/>
      <c r="E28" s="148"/>
      <c r="F28" s="148"/>
      <c r="G28" s="148"/>
      <c r="H28" s="251"/>
      <c r="I28" s="130"/>
      <c r="J28" s="126"/>
      <c r="K28" s="126"/>
      <c r="L28" s="119"/>
      <c r="M28" s="302"/>
      <c r="N28" s="178"/>
      <c r="O28" s="119"/>
      <c r="P28" s="178"/>
    </row>
    <row r="29" spans="1:33" s="110" customFormat="1" ht="14.5" hidden="1" thickBot="1">
      <c r="A29" s="1528"/>
      <c r="B29" s="74"/>
      <c r="C29" s="155"/>
      <c r="D29" s="155"/>
      <c r="E29" s="74"/>
      <c r="F29" s="74"/>
      <c r="G29" s="74"/>
      <c r="I29" s="130"/>
      <c r="J29" s="126"/>
      <c r="K29" s="126"/>
      <c r="L29" s="119"/>
      <c r="M29" s="302"/>
      <c r="N29" s="178"/>
      <c r="O29" s="119"/>
      <c r="P29" s="178"/>
    </row>
    <row r="30" spans="1:33" s="178" customFormat="1" ht="14.5" hidden="1" thickBot="1">
      <c r="A30" s="1529"/>
      <c r="B30" s="287" t="s">
        <v>191</v>
      </c>
      <c r="C30" s="2847" t="s">
        <v>192</v>
      </c>
      <c r="D30" s="2848"/>
      <c r="E30" s="2848"/>
      <c r="F30" s="2848"/>
      <c r="G30" s="2848"/>
      <c r="H30" s="2849"/>
      <c r="I30" s="130"/>
      <c r="J30" s="120"/>
      <c r="K30" s="118"/>
      <c r="L30" s="124"/>
      <c r="M30" s="85" t="s">
        <v>193</v>
      </c>
      <c r="N30" s="110"/>
      <c r="O30" s="124"/>
      <c r="P30" s="110"/>
    </row>
    <row r="31" spans="1:33" s="110" customFormat="1" ht="58.5" hidden="1" customHeight="1">
      <c r="A31" s="1528"/>
      <c r="B31" s="159" t="s">
        <v>2463</v>
      </c>
      <c r="C31" s="2962" t="s">
        <v>2485</v>
      </c>
      <c r="D31" s="2963"/>
      <c r="E31" s="2963"/>
      <c r="F31" s="2963"/>
      <c r="G31" s="2963"/>
      <c r="H31" s="2964"/>
      <c r="I31" s="130"/>
      <c r="J31" s="120"/>
      <c r="K31" s="118"/>
      <c r="L31" s="124"/>
      <c r="M31" s="207" t="s">
        <v>1338</v>
      </c>
      <c r="O31" s="124"/>
    </row>
    <row r="32" spans="1:33" s="110" customFormat="1" ht="139.5" hidden="1" customHeight="1">
      <c r="A32" s="1528"/>
      <c r="B32" s="159" t="s">
        <v>2468</v>
      </c>
      <c r="C32" s="2962" t="s">
        <v>2486</v>
      </c>
      <c r="D32" s="2963"/>
      <c r="E32" s="2963"/>
      <c r="F32" s="2963"/>
      <c r="G32" s="2963"/>
      <c r="H32" s="2964"/>
      <c r="I32" s="130"/>
      <c r="J32" s="120"/>
      <c r="K32" s="118"/>
      <c r="L32" s="124"/>
      <c r="M32" s="202" t="s">
        <v>1324</v>
      </c>
      <c r="N32" s="120"/>
      <c r="O32" s="124"/>
      <c r="P32" s="120"/>
    </row>
    <row r="33" spans="1:16" s="110" customFormat="1" ht="139.5" hidden="1" customHeight="1">
      <c r="A33" s="1528"/>
      <c r="B33" s="159" t="s">
        <v>2468</v>
      </c>
      <c r="C33" s="2962" t="s">
        <v>2487</v>
      </c>
      <c r="D33" s="2963"/>
      <c r="E33" s="2963"/>
      <c r="F33" s="2963"/>
      <c r="G33" s="2963"/>
      <c r="H33" s="2964"/>
      <c r="I33" s="130"/>
      <c r="J33" s="120"/>
      <c r="K33" s="118"/>
      <c r="L33" s="124"/>
      <c r="M33" s="202" t="s">
        <v>1324</v>
      </c>
      <c r="N33" s="120"/>
      <c r="O33" s="124"/>
      <c r="P33" s="120"/>
    </row>
    <row r="34" spans="1:16" s="110" customFormat="1" ht="24" hidden="1">
      <c r="A34" s="1528"/>
      <c r="B34" s="159" t="s">
        <v>2474</v>
      </c>
      <c r="C34" s="2962" t="s">
        <v>2488</v>
      </c>
      <c r="D34" s="2963"/>
      <c r="E34" s="2963"/>
      <c r="F34" s="2963"/>
      <c r="G34" s="2963"/>
      <c r="H34" s="2964"/>
      <c r="I34" s="130"/>
      <c r="J34" s="120"/>
      <c r="K34" s="118"/>
      <c r="L34" s="124"/>
      <c r="M34" s="207" t="s">
        <v>195</v>
      </c>
      <c r="N34" s="120"/>
      <c r="O34" s="124"/>
      <c r="P34" s="120"/>
    </row>
    <row r="35" spans="1:16" ht="23.25" hidden="1" customHeight="1">
      <c r="A35" s="1532"/>
      <c r="B35" s="159" t="s">
        <v>2478</v>
      </c>
      <c r="C35" s="2962" t="s">
        <v>2489</v>
      </c>
      <c r="D35" s="2963"/>
      <c r="E35" s="2963"/>
      <c r="F35" s="2963"/>
      <c r="G35" s="2963"/>
      <c r="H35" s="2964"/>
      <c r="I35" s="130"/>
      <c r="M35" s="161" t="s">
        <v>195</v>
      </c>
    </row>
    <row r="36" spans="1:16" ht="24" hidden="1" customHeight="1" thickBot="1">
      <c r="A36" s="1532"/>
      <c r="B36" s="183" t="s">
        <v>2482</v>
      </c>
      <c r="C36" s="2968" t="s">
        <v>2490</v>
      </c>
      <c r="D36" s="2969"/>
      <c r="E36" s="2969"/>
      <c r="F36" s="2969"/>
      <c r="G36" s="2969"/>
      <c r="H36" s="2970"/>
      <c r="I36" s="130"/>
      <c r="M36" s="161" t="s">
        <v>195</v>
      </c>
    </row>
    <row r="37" spans="1:16" hidden="1">
      <c r="A37" s="1532"/>
      <c r="I37" s="130"/>
    </row>
    <row r="38" spans="1:16" hidden="1">
      <c r="I38" s="130"/>
    </row>
  </sheetData>
  <sheetProtection algorithmName="SHA-512" hashValue="wnX66lWVfZ+BNp4pDYL9EDTbNVjNHwk91kXtZRnEDO7sS1mAw4UZCyE2CbFvcBphsj3GndxylWo6xq7zus62EA==" saltValue="t+vqzZPt5g8tjD7N18/NoQ==" spinCount="100000" sheet="1" objects="1" scenarios="1"/>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327" priority="4" operator="equal">
      <formula>0</formula>
    </cfRule>
  </conditionalFormatting>
  <conditionalFormatting sqref="J15:J17">
    <cfRule type="cellIs" dxfId="326"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pageSetUpPr fitToPage="1"/>
  </sheetPr>
  <dimension ref="A1:AP47"/>
  <sheetViews>
    <sheetView workbookViewId="0">
      <selection activeCell="L23" sqref="B1:L23"/>
    </sheetView>
  </sheetViews>
  <sheetFormatPr defaultColWidth="0" defaultRowHeight="14" zeroHeight="1"/>
  <cols>
    <col min="1" max="1" width="0.58203125" style="74" customWidth="1"/>
    <col min="2" max="2" width="5.08203125" style="74" customWidth="1"/>
    <col min="3" max="3" width="46.58203125" style="74" bestFit="1" customWidth="1"/>
    <col min="4" max="4" width="1.08203125" style="74" hidden="1" customWidth="1"/>
    <col min="5" max="6" width="5.58203125" style="74" customWidth="1"/>
    <col min="7" max="12" width="11.08203125" style="74" customWidth="1"/>
    <col min="13" max="13" width="1.75" style="70" customWidth="1"/>
    <col min="14" max="14" width="18.58203125" style="70" bestFit="1" customWidth="1"/>
    <col min="15" max="15" width="1.58203125" style="70" customWidth="1"/>
    <col min="16" max="16" width="1.58203125" style="71" hidden="1" customWidth="1"/>
    <col min="17" max="22" width="8.58203125" style="70" hidden="1" customWidth="1"/>
    <col min="23" max="23" width="1.58203125" style="71" hidden="1" customWidth="1"/>
    <col min="24" max="24" width="8.58203125" style="70" hidden="1" customWidth="1"/>
    <col min="25" max="29" width="0" style="74" hidden="1" customWidth="1"/>
    <col min="30" max="30" width="8" style="74" customWidth="1"/>
    <col min="31" max="31" width="5.08203125" style="74" customWidth="1"/>
    <col min="32" max="32" width="46.58203125" style="74" bestFit="1" customWidth="1"/>
    <col min="33" max="33" width="1.08203125" style="74" hidden="1" customWidth="1"/>
    <col min="34" max="35" width="5.58203125" style="74" customWidth="1"/>
    <col min="36" max="41" width="14.58203125" style="74" customWidth="1"/>
    <col min="42" max="42" width="2.58203125" style="74" customWidth="1"/>
    <col min="43" max="16384" width="8" style="74" hidden="1"/>
  </cols>
  <sheetData>
    <row r="1" spans="2:41" ht="20">
      <c r="B1" s="66" t="s">
        <v>2491</v>
      </c>
      <c r="C1" s="66"/>
      <c r="D1" s="66"/>
      <c r="E1" s="66"/>
      <c r="F1" s="66"/>
      <c r="G1" s="66"/>
      <c r="H1" s="66"/>
      <c r="I1" s="66"/>
      <c r="J1" s="66"/>
      <c r="K1" s="66"/>
      <c r="L1" s="68" t="str">
        <f>Validation!B3</f>
        <v>Bristol Water</v>
      </c>
      <c r="M1" s="66"/>
      <c r="N1" s="69" t="s">
        <v>32</v>
      </c>
      <c r="AE1" s="66" t="s">
        <v>33</v>
      </c>
      <c r="AF1" s="66"/>
      <c r="AG1" s="66"/>
      <c r="AH1" s="66"/>
      <c r="AI1" s="66"/>
      <c r="AJ1" s="66"/>
      <c r="AK1" s="66"/>
      <c r="AL1" s="66"/>
      <c r="AM1" s="66"/>
      <c r="AN1" s="66"/>
      <c r="AO1" s="68"/>
    </row>
    <row r="2" spans="2:41" ht="14.5" thickBot="1">
      <c r="B2" s="73" t="str">
        <f>'4A'!B2</f>
        <v>For the 12 months ended 31 March 2020</v>
      </c>
      <c r="C2" s="257"/>
      <c r="D2" s="257"/>
      <c r="L2" s="258"/>
      <c r="AE2" s="73" t="str">
        <f>+B2</f>
        <v>For the 12 months ended 31 March 2020</v>
      </c>
      <c r="AF2" s="257"/>
      <c r="AG2" s="257"/>
      <c r="AO2" s="258"/>
    </row>
    <row r="3" spans="2:41" ht="19.5" customHeight="1" thickBot="1">
      <c r="B3" s="3048" t="s">
        <v>34</v>
      </c>
      <c r="C3" s="2947"/>
      <c r="D3" s="2829" t="s">
        <v>2462</v>
      </c>
      <c r="E3" s="2947" t="s">
        <v>36</v>
      </c>
      <c r="F3" s="3050" t="s">
        <v>37</v>
      </c>
      <c r="G3" s="3045" t="s">
        <v>156</v>
      </c>
      <c r="H3" s="3046"/>
      <c r="I3" s="3046"/>
      <c r="J3" s="3045" t="s">
        <v>2492</v>
      </c>
      <c r="K3" s="3046"/>
      <c r="L3" s="3047"/>
      <c r="N3" s="2824" t="s">
        <v>41</v>
      </c>
      <c r="Q3" s="2909" t="s">
        <v>45</v>
      </c>
      <c r="R3" s="2909"/>
      <c r="S3" s="2822"/>
      <c r="T3" s="2822"/>
      <c r="U3" s="2822"/>
      <c r="V3" s="2822"/>
      <c r="AE3" s="3048" t="s">
        <v>34</v>
      </c>
      <c r="AF3" s="2947"/>
      <c r="AG3" s="2829" t="s">
        <v>2462</v>
      </c>
      <c r="AH3" s="2947" t="s">
        <v>36</v>
      </c>
      <c r="AI3" s="3050" t="s">
        <v>37</v>
      </c>
      <c r="AJ3" s="3045" t="s">
        <v>156</v>
      </c>
      <c r="AK3" s="3046"/>
      <c r="AL3" s="3046"/>
      <c r="AM3" s="3045" t="s">
        <v>2492</v>
      </c>
      <c r="AN3" s="3046"/>
      <c r="AO3" s="3047"/>
    </row>
    <row r="4" spans="2:41" ht="14.5" thickBot="1">
      <c r="B4" s="3049"/>
      <c r="C4" s="2948"/>
      <c r="D4" s="2830"/>
      <c r="E4" s="2948"/>
      <c r="F4" s="3051"/>
      <c r="G4" s="259" t="s">
        <v>1626</v>
      </c>
      <c r="H4" s="1837" t="s">
        <v>1627</v>
      </c>
      <c r="I4" s="260" t="s">
        <v>911</v>
      </c>
      <c r="J4" s="259" t="s">
        <v>1626</v>
      </c>
      <c r="K4" s="1837" t="s">
        <v>1627</v>
      </c>
      <c r="L4" s="260" t="s">
        <v>911</v>
      </c>
      <c r="Q4" s="164" t="s">
        <v>46</v>
      </c>
      <c r="R4" s="127"/>
      <c r="S4" s="127"/>
      <c r="T4" s="127"/>
      <c r="U4" s="127"/>
      <c r="V4" s="127"/>
      <c r="AE4" s="3049"/>
      <c r="AF4" s="2948"/>
      <c r="AG4" s="2830"/>
      <c r="AH4" s="2948"/>
      <c r="AI4" s="3051"/>
      <c r="AJ4" s="259" t="s">
        <v>1626</v>
      </c>
      <c r="AK4" s="260" t="s">
        <v>1627</v>
      </c>
      <c r="AL4" s="260" t="s">
        <v>911</v>
      </c>
      <c r="AM4" s="259" t="s">
        <v>1626</v>
      </c>
      <c r="AN4" s="259" t="s">
        <v>1627</v>
      </c>
      <c r="AO4" s="260" t="s">
        <v>911</v>
      </c>
    </row>
    <row r="5" spans="2:41" ht="14.5" thickBot="1"/>
    <row r="6" spans="2:41" ht="14.5" thickBot="1">
      <c r="B6" s="261" t="s">
        <v>153</v>
      </c>
      <c r="C6" s="27" t="s">
        <v>2493</v>
      </c>
      <c r="D6" s="1476"/>
      <c r="E6" s="262"/>
      <c r="F6" s="262"/>
      <c r="G6" s="262"/>
      <c r="H6" s="262"/>
      <c r="I6" s="262"/>
      <c r="J6" s="262"/>
      <c r="K6" s="262"/>
      <c r="L6" s="262"/>
      <c r="AE6" s="261" t="s">
        <v>153</v>
      </c>
      <c r="AF6" s="27" t="s">
        <v>2493</v>
      </c>
      <c r="AG6" s="1476"/>
      <c r="AH6" s="262"/>
      <c r="AI6" s="262"/>
      <c r="AJ6" s="262"/>
      <c r="AK6" s="262"/>
      <c r="AL6" s="262"/>
      <c r="AM6" s="262"/>
      <c r="AN6" s="262"/>
      <c r="AO6" s="262"/>
    </row>
    <row r="7" spans="2:41" ht="14.5" thickBot="1">
      <c r="B7" s="263" t="s">
        <v>2494</v>
      </c>
      <c r="C7" s="264" t="s">
        <v>2493</v>
      </c>
      <c r="D7" s="264"/>
      <c r="E7" s="265" t="s">
        <v>49</v>
      </c>
      <c r="F7" s="266">
        <v>3</v>
      </c>
      <c r="G7" s="340">
        <f xml:space="preserve"> '2B'!G39 + '2B'!H39</f>
        <v>128.08275499334457</v>
      </c>
      <c r="H7" s="341">
        <f xml:space="preserve"> '2B'!I39 + '2B'!J39</f>
        <v>0</v>
      </c>
      <c r="I7" s="2039">
        <f xml:space="preserve"> '2B'!K39</f>
        <v>0</v>
      </c>
      <c r="J7" s="1563">
        <v>494.024</v>
      </c>
      <c r="K7" s="1838"/>
      <c r="L7" s="1564"/>
      <c r="N7" s="24">
        <f xml:space="preserve"> IF( SUM( P7:W7 ) = 0, 0, $Q$4 )</f>
        <v>0</v>
      </c>
      <c r="T7" s="93">
        <f xml:space="preserve"> IF( ISNUMBER( J7 ), 0, 1 )</f>
        <v>0</v>
      </c>
      <c r="U7" s="93">
        <f>IF(Validation!$H$3=1,0,IF(ISNUMBER(K7),0,1))</f>
        <v>0</v>
      </c>
      <c r="V7" s="93">
        <f>IF( Validation!$H$3 = 1, 0, IF(Validation!$B$3 &lt;&gt; "Thames Water",0, (IF(ISNUMBER(L7),0,1))))</f>
        <v>0</v>
      </c>
      <c r="AE7" s="263" t="s">
        <v>2494</v>
      </c>
      <c r="AF7" s="264" t="s">
        <v>2493</v>
      </c>
      <c r="AG7" s="264"/>
      <c r="AH7" s="265" t="s">
        <v>49</v>
      </c>
      <c r="AI7" s="266">
        <v>3</v>
      </c>
      <c r="AJ7" s="340" t="s">
        <v>2495</v>
      </c>
      <c r="AK7" s="342" t="s">
        <v>2496</v>
      </c>
      <c r="AL7" s="2039" t="str">
        <f>'2B'!BJ39</f>
        <v>S3040TOTTTT</v>
      </c>
      <c r="AM7" s="1840" t="s">
        <v>2497</v>
      </c>
      <c r="AN7" s="1840" t="s">
        <v>2498</v>
      </c>
      <c r="AO7" s="2513" t="s">
        <v>2499</v>
      </c>
    </row>
    <row r="8" spans="2:41" ht="14.5" thickBot="1">
      <c r="B8" s="267"/>
      <c r="C8" s="267"/>
      <c r="D8" s="267"/>
      <c r="E8" s="268"/>
      <c r="F8" s="269"/>
      <c r="G8" s="267"/>
      <c r="H8" s="267"/>
      <c r="I8" s="267"/>
      <c r="J8" s="270"/>
      <c r="K8" s="270"/>
      <c r="L8" s="267"/>
      <c r="AE8" s="267"/>
      <c r="AF8" s="267"/>
      <c r="AG8" s="267"/>
      <c r="AH8" s="268"/>
      <c r="AI8" s="269"/>
      <c r="AJ8" s="267"/>
      <c r="AK8" s="270"/>
      <c r="AL8" s="270"/>
      <c r="AM8" s="270"/>
      <c r="AN8" s="270"/>
      <c r="AO8" s="270"/>
    </row>
    <row r="9" spans="2:41" ht="14.5" thickBot="1">
      <c r="B9" s="261" t="s">
        <v>175</v>
      </c>
      <c r="C9" s="27" t="s">
        <v>2500</v>
      </c>
      <c r="D9" s="1476"/>
      <c r="E9" s="271"/>
      <c r="F9" s="271"/>
      <c r="G9" s="267"/>
      <c r="H9" s="267"/>
      <c r="I9" s="267"/>
      <c r="J9" s="141"/>
      <c r="K9" s="141"/>
      <c r="L9" s="267"/>
      <c r="AE9" s="261" t="s">
        <v>175</v>
      </c>
      <c r="AF9" s="27" t="s">
        <v>2500</v>
      </c>
      <c r="AG9" s="1476"/>
      <c r="AH9" s="271"/>
      <c r="AI9" s="271"/>
      <c r="AJ9" s="267"/>
      <c r="AK9" s="141"/>
      <c r="AL9" s="141"/>
      <c r="AM9" s="141"/>
      <c r="AN9" s="141"/>
      <c r="AO9" s="141"/>
    </row>
    <row r="10" spans="2:41">
      <c r="B10" s="272" t="s">
        <v>2501</v>
      </c>
      <c r="C10" s="273" t="s">
        <v>2502</v>
      </c>
      <c r="D10" s="273"/>
      <c r="E10" s="274" t="s">
        <v>49</v>
      </c>
      <c r="F10" s="275">
        <v>3</v>
      </c>
      <c r="G10" s="438">
        <v>1.601</v>
      </c>
      <c r="H10" s="439"/>
      <c r="I10" s="1831"/>
      <c r="J10" s="438">
        <v>7.34</v>
      </c>
      <c r="K10" s="439"/>
      <c r="L10" s="822"/>
      <c r="N10" s="24">
        <f xml:space="preserve"> IF( SUM( P10:W10 ) = 0, 0, $Q$4 )</f>
        <v>0</v>
      </c>
      <c r="Q10" s="93">
        <f xml:space="preserve"> IF( ISNUMBER( G10 ), 0, 1 )</f>
        <v>0</v>
      </c>
      <c r="R10" s="93">
        <f>IF(Validation!$H$3=1,0,IF(ISNUMBER(H10),0,1))</f>
        <v>0</v>
      </c>
      <c r="S10" s="93">
        <f>IF( Validation!$H$3 = 1, 0, IF(Validation!$B$3 &lt;&gt; "Thames Water",0, (IF(ISNUMBER(I10),0,1))))</f>
        <v>0</v>
      </c>
      <c r="T10" s="93">
        <f xml:space="preserve"> IF( ISNUMBER( J10 ), 0, 1 )</f>
        <v>0</v>
      </c>
      <c r="U10" s="93">
        <f>IF(Validation!$H$3=1,0,IF(ISNUMBER(K10),0,1))</f>
        <v>0</v>
      </c>
      <c r="V10" s="93">
        <f>IF( Validation!$H$3 = 1, 0, IF(Validation!$B$3 &lt;&gt; "Thames Water",0, (IF(ISNUMBER(L10),0,1))))</f>
        <v>0</v>
      </c>
      <c r="AE10" s="272" t="s">
        <v>2501</v>
      </c>
      <c r="AF10" s="273" t="s">
        <v>2502</v>
      </c>
      <c r="AG10" s="273"/>
      <c r="AH10" s="274" t="s">
        <v>49</v>
      </c>
      <c r="AI10" s="275">
        <v>3</v>
      </c>
      <c r="AJ10" s="2469" t="s">
        <v>2503</v>
      </c>
      <c r="AK10" s="2477" t="s">
        <v>2504</v>
      </c>
      <c r="AL10" s="2514" t="s">
        <v>2505</v>
      </c>
      <c r="AM10" s="2469" t="s">
        <v>2506</v>
      </c>
      <c r="AN10" s="2469" t="s">
        <v>2507</v>
      </c>
      <c r="AO10" s="2477" t="s">
        <v>2508</v>
      </c>
    </row>
    <row r="11" spans="2:41">
      <c r="B11" s="276" t="s">
        <v>2509</v>
      </c>
      <c r="C11" s="277" t="s">
        <v>1210</v>
      </c>
      <c r="D11" s="277"/>
      <c r="E11" s="278" t="s">
        <v>49</v>
      </c>
      <c r="F11" s="279">
        <v>3</v>
      </c>
      <c r="G11" s="440">
        <v>0</v>
      </c>
      <c r="H11" s="441"/>
      <c r="I11" s="1832"/>
      <c r="J11" s="440">
        <v>0.43499999999999994</v>
      </c>
      <c r="K11" s="441"/>
      <c r="L11" s="823"/>
      <c r="N11" s="24">
        <f xml:space="preserve"> IF( SUM( P11:W11 ) = 0, 0, $Q$4 )</f>
        <v>0</v>
      </c>
      <c r="Q11" s="93">
        <f t="shared" ref="Q11:Q12" si="0" xml:space="preserve"> IF( ISNUMBER( G11 ), 0, 1 )</f>
        <v>0</v>
      </c>
      <c r="R11" s="93">
        <f>IF(Validation!$H$3=1,0,IF(ISNUMBER(H11),0,1))</f>
        <v>0</v>
      </c>
      <c r="S11" s="93">
        <f>IF( Validation!$H$3 = 1, 0, IF(Validation!$B$3 &lt;&gt; "Thames Water",0, (IF(ISNUMBER(I11),0,1))))</f>
        <v>0</v>
      </c>
      <c r="T11" s="93">
        <f t="shared" ref="T11:T12" si="1" xml:space="preserve"> IF( ISNUMBER( J11 ), 0, 1 )</f>
        <v>0</v>
      </c>
      <c r="U11" s="93">
        <f>IF(Validation!$H$3=1,0,IF(ISNUMBER(K11),0,1))</f>
        <v>0</v>
      </c>
      <c r="V11" s="93">
        <f>IF( Validation!$H$3 = 1, 0, IF(Validation!$B$3 &lt;&gt; "Thames Water",0, (IF(ISNUMBER(L11),0,1))))</f>
        <v>0</v>
      </c>
      <c r="AE11" s="276" t="s">
        <v>2509</v>
      </c>
      <c r="AF11" s="277" t="s">
        <v>1210</v>
      </c>
      <c r="AG11" s="277"/>
      <c r="AH11" s="278" t="s">
        <v>49</v>
      </c>
      <c r="AI11" s="279">
        <v>3</v>
      </c>
      <c r="AJ11" s="2192" t="s">
        <v>2510</v>
      </c>
      <c r="AK11" s="2253" t="s">
        <v>2511</v>
      </c>
      <c r="AL11" s="2515" t="s">
        <v>2512</v>
      </c>
      <c r="AM11" s="2192" t="s">
        <v>2513</v>
      </c>
      <c r="AN11" s="2192" t="s">
        <v>2514</v>
      </c>
      <c r="AO11" s="2253" t="s">
        <v>2515</v>
      </c>
    </row>
    <row r="12" spans="2:41">
      <c r="B12" s="276" t="s">
        <v>2516</v>
      </c>
      <c r="C12" s="277" t="s">
        <v>2517</v>
      </c>
      <c r="D12" s="277"/>
      <c r="E12" s="278" t="s">
        <v>49</v>
      </c>
      <c r="F12" s="279">
        <v>3</v>
      </c>
      <c r="G12" s="440">
        <v>3.8650000000000002</v>
      </c>
      <c r="H12" s="441"/>
      <c r="I12" s="1832"/>
      <c r="J12" s="440">
        <v>4.9800000000000004</v>
      </c>
      <c r="K12" s="441"/>
      <c r="L12" s="823"/>
      <c r="N12" s="24">
        <f xml:space="preserve"> IF( SUM( P12:W12 ) = 0, 0, $Q$4 )</f>
        <v>0</v>
      </c>
      <c r="Q12" s="93">
        <f t="shared" si="0"/>
        <v>0</v>
      </c>
      <c r="R12" s="93">
        <f>IF(Validation!$H$3=1,0,IF(ISNUMBER(H12),0,1))</f>
        <v>0</v>
      </c>
      <c r="S12" s="93">
        <f>IF( Validation!$H$3 = 1, 0, IF(Validation!$B$3 &lt;&gt; "Thames Water",0, (IF(ISNUMBER(I12),0,1))))</f>
        <v>0</v>
      </c>
      <c r="T12" s="93">
        <f t="shared" si="1"/>
        <v>0</v>
      </c>
      <c r="U12" s="93">
        <f>IF(Validation!$H$3=1,0,IF(ISNUMBER(K12),0,1))</f>
        <v>0</v>
      </c>
      <c r="V12" s="93">
        <f>IF( Validation!$H$3 = 1, 0, IF(Validation!$B$3 &lt;&gt; "Thames Water",0, (IF(ISNUMBER(L12),0,1))))</f>
        <v>0</v>
      </c>
      <c r="AE12" s="276" t="s">
        <v>2516</v>
      </c>
      <c r="AF12" s="277" t="s">
        <v>2517</v>
      </c>
      <c r="AG12" s="277"/>
      <c r="AH12" s="278" t="s">
        <v>49</v>
      </c>
      <c r="AI12" s="279">
        <v>3</v>
      </c>
      <c r="AJ12" s="2192" t="s">
        <v>2518</v>
      </c>
      <c r="AK12" s="2253" t="s">
        <v>2519</v>
      </c>
      <c r="AL12" s="2515" t="s">
        <v>2520</v>
      </c>
      <c r="AM12" s="2192" t="s">
        <v>2521</v>
      </c>
      <c r="AN12" s="2192" t="s">
        <v>2522</v>
      </c>
      <c r="AO12" s="2253" t="s">
        <v>2523</v>
      </c>
    </row>
    <row r="13" spans="2:41" ht="14.5" thickBot="1">
      <c r="B13" s="281" t="s">
        <v>2524</v>
      </c>
      <c r="C13" s="282" t="s">
        <v>2525</v>
      </c>
      <c r="D13" s="282"/>
      <c r="E13" s="633" t="s">
        <v>49</v>
      </c>
      <c r="F13" s="284">
        <v>3</v>
      </c>
      <c r="G13" s="333">
        <f>SUM(G10:G12)</f>
        <v>5.4660000000000002</v>
      </c>
      <c r="H13" s="334">
        <f t="shared" ref="H13:L13" si="2">SUM(H10:H12)</f>
        <v>0</v>
      </c>
      <c r="I13" s="1833">
        <f t="shared" si="2"/>
        <v>0</v>
      </c>
      <c r="J13" s="333">
        <f t="shared" si="2"/>
        <v>12.754999999999999</v>
      </c>
      <c r="K13" s="334">
        <f t="shared" si="2"/>
        <v>0</v>
      </c>
      <c r="L13" s="335">
        <f t="shared" si="2"/>
        <v>0</v>
      </c>
      <c r="Q13" s="127"/>
      <c r="R13" s="127"/>
      <c r="S13" s="127"/>
      <c r="T13" s="127"/>
      <c r="U13" s="127"/>
      <c r="V13" s="127"/>
      <c r="AE13" s="281" t="s">
        <v>2524</v>
      </c>
      <c r="AF13" s="282" t="s">
        <v>2525</v>
      </c>
      <c r="AG13" s="282"/>
      <c r="AH13" s="633" t="s">
        <v>49</v>
      </c>
      <c r="AI13" s="284">
        <v>3</v>
      </c>
      <c r="AJ13" s="333" t="s">
        <v>2526</v>
      </c>
      <c r="AK13" s="335" t="s">
        <v>2527</v>
      </c>
      <c r="AL13" s="1833" t="s">
        <v>2528</v>
      </c>
      <c r="AM13" s="333" t="s">
        <v>2529</v>
      </c>
      <c r="AN13" s="333" t="s">
        <v>2530</v>
      </c>
      <c r="AO13" s="335" t="s">
        <v>2531</v>
      </c>
    </row>
    <row r="14" spans="2:41" ht="14.5" thickBot="1">
      <c r="B14" s="267"/>
      <c r="C14" s="267"/>
      <c r="D14" s="267"/>
      <c r="E14" s="268"/>
      <c r="F14" s="269"/>
      <c r="G14" s="267"/>
      <c r="H14" s="267"/>
      <c r="I14" s="267"/>
      <c r="J14" s="267"/>
      <c r="K14" s="267"/>
      <c r="L14" s="267"/>
      <c r="Q14" s="280"/>
      <c r="R14" s="110"/>
      <c r="S14" s="110"/>
      <c r="T14" s="110"/>
      <c r="U14" s="110"/>
      <c r="V14" s="110"/>
      <c r="AE14" s="267"/>
      <c r="AF14" s="267"/>
      <c r="AG14" s="267"/>
      <c r="AH14" s="268"/>
      <c r="AI14" s="269"/>
      <c r="AJ14" s="267"/>
      <c r="AK14" s="270"/>
      <c r="AL14" s="270"/>
      <c r="AM14" s="270"/>
      <c r="AN14" s="270"/>
      <c r="AO14" s="270"/>
    </row>
    <row r="15" spans="2:41" ht="14.5" thickBot="1">
      <c r="B15" s="261" t="s">
        <v>333</v>
      </c>
      <c r="C15" s="27" t="s">
        <v>2532</v>
      </c>
      <c r="D15" s="1476"/>
      <c r="E15" s="271"/>
      <c r="F15" s="271"/>
      <c r="G15" s="267"/>
      <c r="H15" s="267"/>
      <c r="I15" s="267"/>
      <c r="J15" s="267"/>
      <c r="K15" s="267"/>
      <c r="L15" s="267"/>
      <c r="Q15" s="280"/>
      <c r="R15" s="110"/>
      <c r="S15" s="110"/>
      <c r="T15" s="110"/>
      <c r="U15" s="110"/>
      <c r="V15" s="110"/>
      <c r="AE15" s="261" t="s">
        <v>333</v>
      </c>
      <c r="AF15" s="27" t="s">
        <v>2532</v>
      </c>
      <c r="AG15" s="1476"/>
      <c r="AH15" s="271"/>
      <c r="AI15" s="271"/>
      <c r="AJ15" s="267"/>
      <c r="AK15" s="141"/>
      <c r="AL15" s="141"/>
      <c r="AM15" s="141"/>
      <c r="AN15" s="141"/>
      <c r="AO15" s="141"/>
    </row>
    <row r="16" spans="2:41" ht="14.5" thickBot="1">
      <c r="B16" s="263" t="s">
        <v>2533</v>
      </c>
      <c r="C16" s="264" t="s">
        <v>2532</v>
      </c>
      <c r="D16" s="264"/>
      <c r="E16" s="265" t="s">
        <v>49</v>
      </c>
      <c r="F16" s="266">
        <v>3</v>
      </c>
      <c r="G16" s="1563">
        <v>0</v>
      </c>
      <c r="H16" s="1838"/>
      <c r="I16" s="1834"/>
      <c r="J16" s="1563">
        <v>0.68500000000000005</v>
      </c>
      <c r="K16" s="1838"/>
      <c r="L16" s="1564"/>
      <c r="N16" s="24">
        <f xml:space="preserve"> IF( SUM( P16:W16 ) = 0, 0, $Q$4 )</f>
        <v>0</v>
      </c>
      <c r="Q16" s="93">
        <f t="shared" ref="Q16" si="3" xml:space="preserve"> IF( ISNUMBER( G16 ), 0, 1 )</f>
        <v>0</v>
      </c>
      <c r="R16" s="93">
        <f>IF(Validation!$H$3=1,0,IF(ISNUMBER(H16),0,1))</f>
        <v>0</v>
      </c>
      <c r="S16" s="93">
        <f>IF( Validation!$H$3 = 1, 0, IF(Validation!$B$3 &lt;&gt; "Thames Water",0, (IF(ISNUMBER(I16),0,1))))</f>
        <v>0</v>
      </c>
      <c r="T16" s="93">
        <f t="shared" ref="T16" si="4" xml:space="preserve"> IF( ISNUMBER( J16 ), 0, 1 )</f>
        <v>0</v>
      </c>
      <c r="U16" s="93">
        <f>IF(Validation!$H$3=1,0,IF(ISNUMBER(K16),0,1))</f>
        <v>0</v>
      </c>
      <c r="V16" s="93">
        <f>IF( Validation!$H$3 = 1, 0, IF(Validation!$B$3 &lt;&gt; "Thames Water",0, (IF(ISNUMBER(L16),0,1))))</f>
        <v>0</v>
      </c>
      <c r="AE16" s="263" t="s">
        <v>2533</v>
      </c>
      <c r="AF16" s="264" t="s">
        <v>2532</v>
      </c>
      <c r="AG16" s="264"/>
      <c r="AH16" s="265" t="s">
        <v>49</v>
      </c>
      <c r="AI16" s="266">
        <v>3</v>
      </c>
      <c r="AJ16" s="1840" t="s">
        <v>2534</v>
      </c>
      <c r="AK16" s="2513" t="s">
        <v>2535</v>
      </c>
      <c r="AL16" s="2516" t="s">
        <v>2536</v>
      </c>
      <c r="AM16" s="1840" t="s">
        <v>2537</v>
      </c>
      <c r="AN16" s="1840" t="s">
        <v>2538</v>
      </c>
      <c r="AO16" s="2513" t="s">
        <v>2539</v>
      </c>
    </row>
    <row r="17" spans="2:41" ht="14.5" thickBot="1">
      <c r="B17" s="267"/>
      <c r="C17" s="267"/>
      <c r="D17" s="267"/>
      <c r="E17" s="268"/>
      <c r="F17" s="269"/>
      <c r="G17" s="267"/>
      <c r="H17" s="267"/>
      <c r="I17" s="267"/>
      <c r="J17" s="267"/>
      <c r="K17" s="267"/>
      <c r="L17" s="267"/>
      <c r="Q17" s="280"/>
      <c r="R17" s="110"/>
      <c r="S17" s="110"/>
      <c r="T17" s="110"/>
      <c r="U17" s="110"/>
      <c r="V17" s="110"/>
      <c r="AE17" s="267"/>
      <c r="AF17" s="267"/>
      <c r="AG17" s="267"/>
      <c r="AH17" s="268"/>
      <c r="AI17" s="269"/>
      <c r="AJ17" s="267"/>
      <c r="AK17" s="270"/>
      <c r="AL17" s="270"/>
      <c r="AM17" s="270"/>
      <c r="AN17" s="270"/>
      <c r="AO17" s="270"/>
    </row>
    <row r="18" spans="2:41" ht="14.5" thickBot="1">
      <c r="B18" s="2851" t="s">
        <v>390</v>
      </c>
      <c r="C18" s="298" t="s">
        <v>2540</v>
      </c>
      <c r="D18" s="1476"/>
      <c r="E18" s="271"/>
      <c r="F18" s="271"/>
      <c r="G18" s="267"/>
      <c r="H18" s="267"/>
      <c r="I18" s="267"/>
      <c r="J18" s="267"/>
      <c r="K18" s="267"/>
      <c r="L18" s="267"/>
      <c r="Q18" s="280"/>
      <c r="R18" s="110"/>
      <c r="S18" s="110"/>
      <c r="T18" s="110"/>
      <c r="U18" s="110"/>
      <c r="V18" s="110"/>
      <c r="AE18" s="2851" t="s">
        <v>390</v>
      </c>
      <c r="AF18" s="298" t="s">
        <v>2540</v>
      </c>
      <c r="AG18" s="1476"/>
      <c r="AH18" s="271"/>
      <c r="AI18" s="271"/>
      <c r="AJ18" s="267"/>
      <c r="AK18" s="141"/>
      <c r="AL18" s="141"/>
      <c r="AM18" s="141"/>
      <c r="AN18" s="141"/>
      <c r="AO18" s="141"/>
    </row>
    <row r="19" spans="2:41">
      <c r="B19" s="272" t="s">
        <v>2541</v>
      </c>
      <c r="C19" s="273" t="s">
        <v>2540</v>
      </c>
      <c r="D19" s="273"/>
      <c r="E19" s="274" t="s">
        <v>49</v>
      </c>
      <c r="F19" s="634">
        <v>3</v>
      </c>
      <c r="G19" s="747">
        <f xml:space="preserve"> G7 - G13 + G16</f>
        <v>122.61675499334457</v>
      </c>
      <c r="H19" s="679">
        <f t="shared" ref="H19:L19" si="5" xml:space="preserve"> H7 - H13 + H16</f>
        <v>0</v>
      </c>
      <c r="I19" s="1835">
        <f t="shared" si="5"/>
        <v>0</v>
      </c>
      <c r="J19" s="747">
        <f t="shared" si="5"/>
        <v>481.95400000000001</v>
      </c>
      <c r="K19" s="679">
        <f t="shared" si="5"/>
        <v>0</v>
      </c>
      <c r="L19" s="331">
        <f t="shared" si="5"/>
        <v>0</v>
      </c>
      <c r="Q19" s="280"/>
      <c r="R19" s="110"/>
      <c r="S19" s="110"/>
      <c r="T19" s="110"/>
      <c r="U19" s="110"/>
      <c r="V19" s="110"/>
      <c r="AE19" s="272" t="s">
        <v>2541</v>
      </c>
      <c r="AF19" s="273" t="s">
        <v>2540</v>
      </c>
      <c r="AG19" s="273"/>
      <c r="AH19" s="274" t="s">
        <v>49</v>
      </c>
      <c r="AI19" s="634">
        <v>3</v>
      </c>
      <c r="AJ19" s="747" t="s">
        <v>2542</v>
      </c>
      <c r="AK19" s="331" t="s">
        <v>2543</v>
      </c>
      <c r="AL19" s="1835" t="s">
        <v>2544</v>
      </c>
      <c r="AM19" s="747" t="s">
        <v>2545</v>
      </c>
      <c r="AN19" s="747" t="s">
        <v>2546</v>
      </c>
      <c r="AO19" s="331" t="s">
        <v>2547</v>
      </c>
    </row>
    <row r="20" spans="2:41" ht="14.5" thickBot="1">
      <c r="B20" s="281" t="s">
        <v>2548</v>
      </c>
      <c r="C20" s="282" t="s">
        <v>2549</v>
      </c>
      <c r="D20" s="282"/>
      <c r="E20" s="633" t="s">
        <v>49</v>
      </c>
      <c r="F20" s="635">
        <v>3</v>
      </c>
      <c r="G20" s="1565">
        <v>103.25</v>
      </c>
      <c r="H20" s="1839"/>
      <c r="I20" s="1836"/>
      <c r="J20" s="1565">
        <v>426.59100000000001</v>
      </c>
      <c r="K20" s="1839"/>
      <c r="L20" s="1566"/>
      <c r="N20" s="24">
        <f xml:space="preserve"> IF( SUM( P20:W20 ) = 0, 0, $Q$4 )</f>
        <v>0</v>
      </c>
      <c r="Q20" s="93">
        <f t="shared" ref="Q20:Q23" si="6" xml:space="preserve"> IF( ISNUMBER( G20 ), 0, 1 )</f>
        <v>0</v>
      </c>
      <c r="R20" s="93">
        <f>IF(Validation!$H$3=1,0,IF(ISNUMBER(H20),0,1))</f>
        <v>0</v>
      </c>
      <c r="S20" s="93">
        <f>IF( Validation!$H$3 = 1, 0, IF(Validation!$B$3 &lt;&gt; "Thames Water",0, (IF(ISNUMBER(I20),0,1))))</f>
        <v>0</v>
      </c>
      <c r="T20" s="93">
        <f t="shared" ref="T20" si="7" xml:space="preserve"> IF( ISNUMBER( J20 ), 0, 1 )</f>
        <v>0</v>
      </c>
      <c r="U20" s="93">
        <f>IF(Validation!$H$3=1,0,IF(ISNUMBER(K20),0,1))</f>
        <v>0</v>
      </c>
      <c r="V20" s="93">
        <f>IF( Validation!$H$3 = 1, 0, IF(Validation!$B$3 &lt;&gt; "Thames Water",0, (IF(ISNUMBER(L20),0,1))))</f>
        <v>0</v>
      </c>
      <c r="AE20" s="281" t="s">
        <v>2548</v>
      </c>
      <c r="AF20" s="282" t="s">
        <v>2549</v>
      </c>
      <c r="AG20" s="282"/>
      <c r="AH20" s="633" t="s">
        <v>49</v>
      </c>
      <c r="AI20" s="635">
        <v>3</v>
      </c>
      <c r="AJ20" s="2517" t="s">
        <v>2550</v>
      </c>
      <c r="AK20" s="2518" t="s">
        <v>2551</v>
      </c>
      <c r="AL20" s="2519" t="s">
        <v>2552</v>
      </c>
      <c r="AM20" s="2517" t="s">
        <v>2553</v>
      </c>
      <c r="AN20" s="2517" t="s">
        <v>2554</v>
      </c>
      <c r="AO20" s="2518" t="s">
        <v>2555</v>
      </c>
    </row>
    <row r="21" spans="2:41" ht="14.5" thickBot="1">
      <c r="B21" s="267"/>
      <c r="C21" s="267"/>
      <c r="D21" s="267"/>
      <c r="E21" s="268"/>
      <c r="F21" s="269"/>
      <c r="G21" s="267"/>
      <c r="H21" s="267"/>
      <c r="I21" s="267"/>
      <c r="J21" s="267"/>
      <c r="K21" s="267"/>
      <c r="L21" s="267"/>
      <c r="Q21" s="280"/>
      <c r="R21" s="110"/>
      <c r="S21" s="110"/>
      <c r="T21" s="110"/>
      <c r="U21" s="110"/>
      <c r="V21" s="110"/>
      <c r="AE21" s="267"/>
      <c r="AF21" s="267"/>
      <c r="AG21" s="267"/>
      <c r="AH21" s="268"/>
      <c r="AI21" s="269"/>
      <c r="AJ21" s="267"/>
      <c r="AK21" s="270"/>
      <c r="AL21" s="270"/>
      <c r="AM21" s="270"/>
      <c r="AN21" s="270"/>
      <c r="AO21" s="270"/>
    </row>
    <row r="22" spans="2:41" ht="14.5" thickBot="1">
      <c r="B22" s="261" t="s">
        <v>464</v>
      </c>
      <c r="C22" s="27" t="s">
        <v>2556</v>
      </c>
      <c r="D22" s="1476"/>
      <c r="E22" s="271"/>
      <c r="F22" s="271"/>
      <c r="G22" s="267"/>
      <c r="H22" s="267"/>
      <c r="I22" s="267"/>
      <c r="J22" s="267"/>
      <c r="K22" s="267"/>
      <c r="L22" s="267"/>
      <c r="Q22" s="280"/>
      <c r="R22" s="110"/>
      <c r="S22" s="110"/>
      <c r="T22" s="110"/>
      <c r="U22" s="110"/>
      <c r="V22" s="110"/>
      <c r="AE22" s="261" t="s">
        <v>464</v>
      </c>
      <c r="AF22" s="27" t="s">
        <v>2556</v>
      </c>
      <c r="AG22" s="1476"/>
      <c r="AH22" s="271"/>
      <c r="AI22" s="271"/>
      <c r="AJ22" s="267"/>
      <c r="AK22" s="141"/>
      <c r="AL22" s="141"/>
      <c r="AM22" s="141"/>
      <c r="AN22" s="141"/>
      <c r="AO22" s="141"/>
    </row>
    <row r="23" spans="2:41" ht="14.5" thickBot="1">
      <c r="B23" s="281" t="s">
        <v>2557</v>
      </c>
      <c r="C23" s="282" t="s">
        <v>2558</v>
      </c>
      <c r="D23" s="1474"/>
      <c r="E23" s="265" t="s">
        <v>49</v>
      </c>
      <c r="F23" s="266">
        <v>3</v>
      </c>
      <c r="G23" s="1563">
        <v>84.331999999999994</v>
      </c>
      <c r="H23" s="1838"/>
      <c r="I23" s="1834"/>
      <c r="J23" s="1563">
        <v>421.88499999999999</v>
      </c>
      <c r="K23" s="1838"/>
      <c r="L23" s="1564"/>
      <c r="N23" s="24">
        <f xml:space="preserve"> IF( SUM( P23:W23 ) = 0, 0, $Q$4 )</f>
        <v>0</v>
      </c>
      <c r="Q23" s="93">
        <f t="shared" si="6"/>
        <v>0</v>
      </c>
      <c r="R23" s="93">
        <f>IF(Validation!$H$3=1,0,IF(ISNUMBER(H23),0,1))</f>
        <v>0</v>
      </c>
      <c r="S23" s="93">
        <f>IF( Validation!$H$3 = 1, 0, IF(Validation!$B$3 &lt;&gt; "Thames Water",0, (IF(ISNUMBER(I23),0,1))))</f>
        <v>0</v>
      </c>
      <c r="T23" s="93">
        <f t="shared" ref="T23" si="8" xml:space="preserve"> IF( ISNUMBER( J23 ), 0, 1 )</f>
        <v>0</v>
      </c>
      <c r="U23" s="93">
        <f>IF(Validation!$H$3=1,0,IF(ISNUMBER(K23),0,1))</f>
        <v>0</v>
      </c>
      <c r="V23" s="93">
        <f>IF( Validation!$H$3 = 1, 0, IF(Validation!$B$3 &lt;&gt; "Thames Water",0, (IF(ISNUMBER(L23),0,1))))</f>
        <v>0</v>
      </c>
      <c r="AE23" s="281" t="s">
        <v>2557</v>
      </c>
      <c r="AF23" s="282" t="s">
        <v>2558</v>
      </c>
      <c r="AG23" s="1474"/>
      <c r="AH23" s="265" t="s">
        <v>49</v>
      </c>
      <c r="AI23" s="266">
        <v>3</v>
      </c>
      <c r="AJ23" s="1840" t="s">
        <v>2559</v>
      </c>
      <c r="AK23" s="2513" t="s">
        <v>2560</v>
      </c>
      <c r="AL23" s="2516" t="s">
        <v>2561</v>
      </c>
      <c r="AM23" s="1840" t="s">
        <v>2562</v>
      </c>
      <c r="AN23" s="1840" t="s">
        <v>2563</v>
      </c>
      <c r="AO23" s="2513" t="s">
        <v>2564</v>
      </c>
    </row>
    <row r="24" spans="2:41" s="70" customFormat="1">
      <c r="E24" s="85"/>
      <c r="F24" s="85"/>
      <c r="H24" s="163"/>
      <c r="I24" s="163"/>
      <c r="J24" s="163"/>
      <c r="L24" s="126"/>
      <c r="P24" s="71"/>
      <c r="Q24" s="285"/>
      <c r="R24" s="286"/>
      <c r="S24" s="286"/>
      <c r="T24" s="286"/>
      <c r="U24" s="286"/>
      <c r="V24" s="286"/>
      <c r="W24" s="71"/>
      <c r="AH24" s="85"/>
      <c r="AI24" s="85"/>
      <c r="AK24" s="163"/>
      <c r="AL24" s="163"/>
      <c r="AM24" s="163"/>
      <c r="AO24" s="126"/>
    </row>
    <row r="25" spans="2:41" s="163" customFormat="1">
      <c r="B25" s="2914" t="s">
        <v>241</v>
      </c>
      <c r="C25" s="2914"/>
      <c r="D25" s="2823"/>
      <c r="L25" s="126"/>
      <c r="M25" s="70"/>
      <c r="N25" s="70"/>
      <c r="O25" s="70"/>
      <c r="P25" s="71"/>
      <c r="Q25" s="127"/>
      <c r="R25" s="127"/>
      <c r="S25" s="127"/>
      <c r="T25" s="127"/>
      <c r="U25" s="127"/>
      <c r="V25" s="127"/>
      <c r="W25" s="71"/>
      <c r="X25" s="70"/>
    </row>
    <row r="26" spans="2:41" s="163" customFormat="1">
      <c r="B26" s="141"/>
      <c r="C26" s="142"/>
      <c r="D26" s="142"/>
      <c r="L26" s="126"/>
      <c r="M26" s="70"/>
      <c r="N26" s="70"/>
      <c r="O26" s="70"/>
      <c r="P26" s="71"/>
      <c r="Q26" s="127"/>
      <c r="R26" s="127"/>
      <c r="S26" s="127"/>
      <c r="T26" s="127"/>
      <c r="U26" s="127"/>
      <c r="V26" s="127"/>
      <c r="W26" s="71"/>
      <c r="X26" s="70"/>
    </row>
    <row r="27" spans="2:41" s="163" customFormat="1">
      <c r="B27" s="25"/>
      <c r="C27" s="143" t="s">
        <v>188</v>
      </c>
      <c r="D27" s="143"/>
      <c r="L27" s="126"/>
      <c r="M27" s="70"/>
      <c r="N27" s="70"/>
      <c r="O27" s="70"/>
      <c r="P27" s="71"/>
      <c r="Q27" s="127"/>
      <c r="R27" s="127"/>
      <c r="S27" s="127"/>
      <c r="T27" s="127"/>
      <c r="U27" s="127"/>
      <c r="V27" s="127"/>
      <c r="W27" s="71"/>
      <c r="X27" s="70"/>
    </row>
    <row r="28" spans="2:41" s="163" customFormat="1">
      <c r="B28" s="141"/>
      <c r="C28" s="142"/>
      <c r="D28" s="142"/>
      <c r="L28" s="126"/>
      <c r="M28" s="70"/>
      <c r="N28" s="70"/>
      <c r="O28" s="70"/>
      <c r="P28" s="71"/>
      <c r="Q28" s="285"/>
      <c r="R28" s="286"/>
      <c r="S28" s="286"/>
      <c r="T28" s="286"/>
      <c r="U28" s="286"/>
      <c r="V28" s="286"/>
      <c r="W28" s="71"/>
      <c r="X28" s="70"/>
    </row>
    <row r="29" spans="2:41" s="163" customFormat="1">
      <c r="B29" s="144"/>
      <c r="C29" s="143" t="s">
        <v>189</v>
      </c>
      <c r="D29" s="143"/>
      <c r="L29" s="126"/>
      <c r="M29" s="70"/>
      <c r="N29" s="70"/>
      <c r="O29" s="70"/>
      <c r="P29" s="71"/>
      <c r="Q29" s="280"/>
      <c r="R29" s="110"/>
      <c r="S29" s="110"/>
      <c r="T29" s="110"/>
      <c r="U29" s="110"/>
      <c r="V29" s="110"/>
      <c r="W29" s="71"/>
      <c r="X29" s="70"/>
    </row>
    <row r="30" spans="2:41" s="163" customFormat="1">
      <c r="B30" s="145"/>
      <c r="C30" s="143"/>
      <c r="D30" s="143"/>
      <c r="L30" s="126"/>
      <c r="M30" s="118"/>
      <c r="N30" s="120"/>
      <c r="O30" s="118"/>
      <c r="P30" s="124"/>
      <c r="Q30" s="280"/>
      <c r="R30" s="110"/>
      <c r="S30" s="110"/>
      <c r="T30" s="110"/>
      <c r="U30" s="110"/>
      <c r="V30" s="110"/>
      <c r="W30" s="124"/>
      <c r="X30" s="110"/>
    </row>
    <row r="31" spans="2:41" s="163" customFormat="1">
      <c r="B31" s="2188"/>
      <c r="C31" s="179" t="s">
        <v>242</v>
      </c>
      <c r="D31" s="143"/>
      <c r="L31" s="126"/>
      <c r="M31" s="118"/>
      <c r="N31" s="120"/>
      <c r="O31" s="118"/>
      <c r="P31" s="124"/>
      <c r="Q31" s="280"/>
      <c r="R31" s="110"/>
      <c r="S31" s="110"/>
      <c r="T31" s="110"/>
      <c r="U31" s="110"/>
      <c r="V31" s="110"/>
      <c r="W31" s="124"/>
      <c r="X31" s="110"/>
    </row>
    <row r="32" spans="2:41" s="178" customFormat="1" ht="13" thickBot="1">
      <c r="C32" s="179"/>
      <c r="D32" s="179"/>
      <c r="L32" s="130"/>
      <c r="M32" s="126"/>
      <c r="N32" s="126"/>
      <c r="O32" s="126"/>
      <c r="P32" s="119"/>
      <c r="Q32" s="203"/>
      <c r="R32" s="163"/>
      <c r="S32" s="163"/>
      <c r="T32" s="163"/>
      <c r="U32" s="163"/>
      <c r="V32" s="163"/>
      <c r="W32" s="119"/>
      <c r="X32" s="163"/>
    </row>
    <row r="33" spans="1:24" s="178" customFormat="1" ht="14.65" customHeight="1" thickBot="1">
      <c r="B33" s="2886" t="s">
        <v>190</v>
      </c>
      <c r="C33" s="148"/>
      <c r="D33" s="148"/>
      <c r="E33" s="148"/>
      <c r="F33" s="148"/>
      <c r="G33" s="148"/>
      <c r="H33" s="148"/>
      <c r="I33" s="148"/>
      <c r="J33" s="148"/>
      <c r="K33" s="148"/>
      <c r="L33" s="251"/>
      <c r="M33" s="126"/>
      <c r="N33" s="126"/>
      <c r="O33" s="126"/>
      <c r="P33" s="119"/>
      <c r="Q33" s="203"/>
      <c r="R33" s="163"/>
      <c r="S33" s="163"/>
      <c r="T33" s="163"/>
      <c r="U33" s="163"/>
      <c r="V33" s="163"/>
      <c r="W33" s="119"/>
      <c r="X33" s="163"/>
    </row>
    <row r="34" spans="1:24" s="178" customFormat="1" ht="12.5">
      <c r="C34" s="179"/>
      <c r="D34" s="179"/>
      <c r="L34" s="130"/>
      <c r="M34" s="126"/>
      <c r="N34" s="126"/>
      <c r="O34" s="126"/>
      <c r="P34" s="119"/>
      <c r="Q34" s="203"/>
      <c r="R34" s="163"/>
      <c r="S34" s="163"/>
      <c r="T34" s="163"/>
      <c r="U34" s="163"/>
      <c r="V34" s="163"/>
      <c r="W34" s="119"/>
      <c r="X34" s="163"/>
    </row>
    <row r="35" spans="1:24" s="110" customFormat="1" ht="15.5" hidden="1" thickBot="1">
      <c r="A35" s="1528"/>
      <c r="B35" s="146" t="str">
        <f ca="1" xml:space="preserve"> RIGHT(CELL("filename", $A$1), LEN(CELL("filename", $A$1)) - SEARCH("]", CELL("filename", $A$1)))&amp;" - Line definitions"</f>
        <v>4B - Line definitions</v>
      </c>
      <c r="C35" s="147"/>
      <c r="D35" s="147"/>
      <c r="E35" s="148"/>
      <c r="F35" s="148"/>
      <c r="G35" s="148"/>
      <c r="H35" s="148"/>
      <c r="I35" s="148"/>
      <c r="J35" s="148"/>
      <c r="K35" s="148"/>
      <c r="L35" s="251"/>
      <c r="M35" s="126"/>
      <c r="N35" s="126"/>
      <c r="O35" s="126"/>
      <c r="P35" s="119"/>
      <c r="Q35" s="203"/>
      <c r="R35" s="163"/>
      <c r="S35" s="163"/>
      <c r="T35" s="163"/>
      <c r="U35" s="163"/>
      <c r="V35" s="163"/>
      <c r="W35" s="119"/>
      <c r="X35" s="163"/>
    </row>
    <row r="36" spans="1:24" s="110" customFormat="1" ht="14.5" hidden="1" thickBot="1">
      <c r="A36" s="1528"/>
      <c r="B36" s="74"/>
      <c r="C36" s="155"/>
      <c r="D36" s="155"/>
      <c r="E36" s="74"/>
      <c r="F36" s="74"/>
      <c r="G36" s="74"/>
      <c r="L36" s="118"/>
      <c r="M36" s="126"/>
      <c r="N36" s="126"/>
      <c r="O36" s="126"/>
      <c r="P36" s="119"/>
      <c r="Q36" s="203"/>
      <c r="R36" s="163"/>
      <c r="S36" s="163"/>
      <c r="T36" s="163"/>
      <c r="U36" s="163"/>
      <c r="V36" s="163"/>
      <c r="W36" s="119"/>
      <c r="X36" s="163"/>
    </row>
    <row r="37" spans="1:24" s="178" customFormat="1" hidden="1" thickBot="1">
      <c r="A37" s="1529"/>
      <c r="B37" s="287" t="s">
        <v>191</v>
      </c>
      <c r="C37" s="2847" t="s">
        <v>192</v>
      </c>
      <c r="D37" s="2848"/>
      <c r="E37" s="2848"/>
      <c r="F37" s="2848"/>
      <c r="G37" s="2848"/>
      <c r="H37" s="2848"/>
      <c r="I37" s="2848"/>
      <c r="J37" s="2848"/>
      <c r="K37" s="2848"/>
      <c r="L37" s="2849"/>
      <c r="M37" s="126"/>
      <c r="N37" s="126"/>
      <c r="O37" s="126"/>
      <c r="P37" s="119"/>
      <c r="Q37" s="85" t="s">
        <v>193</v>
      </c>
      <c r="R37" s="163"/>
      <c r="S37" s="163"/>
      <c r="T37" s="163"/>
      <c r="U37" s="163"/>
      <c r="V37" s="163"/>
      <c r="W37" s="119"/>
      <c r="X37" s="163"/>
    </row>
    <row r="38" spans="1:24" s="110" customFormat="1" ht="13.5" hidden="1" customHeight="1">
      <c r="A38" s="1528"/>
      <c r="B38" s="181" t="s">
        <v>2494</v>
      </c>
      <c r="C38" s="2965" t="s">
        <v>2565</v>
      </c>
      <c r="D38" s="2966"/>
      <c r="E38" s="2966"/>
      <c r="F38" s="2966"/>
      <c r="G38" s="2966"/>
      <c r="H38" s="2966"/>
      <c r="I38" s="2966"/>
      <c r="J38" s="2966"/>
      <c r="K38" s="2966"/>
      <c r="L38" s="2967"/>
      <c r="M38" s="126"/>
      <c r="N38" s="126"/>
      <c r="O38" s="126"/>
      <c r="P38" s="119"/>
      <c r="Q38" s="202">
        <v>1</v>
      </c>
      <c r="R38" s="163"/>
      <c r="S38" s="163"/>
      <c r="T38" s="163"/>
      <c r="U38" s="163"/>
      <c r="V38" s="163"/>
      <c r="W38" s="119"/>
      <c r="X38" s="163"/>
    </row>
    <row r="39" spans="1:24" s="110" customFormat="1" ht="46.5" hidden="1" customHeight="1">
      <c r="A39" s="1528"/>
      <c r="B39" s="159" t="s">
        <v>2501</v>
      </c>
      <c r="C39" s="2962" t="s">
        <v>2566</v>
      </c>
      <c r="D39" s="2963"/>
      <c r="E39" s="2963"/>
      <c r="F39" s="2963"/>
      <c r="G39" s="2963"/>
      <c r="H39" s="2963"/>
      <c r="I39" s="2963"/>
      <c r="J39" s="2963"/>
      <c r="K39" s="2963"/>
      <c r="L39" s="2964"/>
      <c r="M39" s="126"/>
      <c r="N39" s="126"/>
      <c r="O39" s="126"/>
      <c r="P39" s="119"/>
      <c r="Q39" s="202" t="s">
        <v>2567</v>
      </c>
      <c r="R39" s="178"/>
      <c r="S39" s="178"/>
      <c r="T39" s="178"/>
      <c r="U39" s="178"/>
      <c r="V39" s="178"/>
      <c r="W39" s="119"/>
      <c r="X39" s="178"/>
    </row>
    <row r="40" spans="1:24" s="110" customFormat="1" ht="46.5" hidden="1" customHeight="1">
      <c r="A40" s="1528"/>
      <c r="B40" s="159" t="s">
        <v>2509</v>
      </c>
      <c r="C40" s="2962" t="s">
        <v>2568</v>
      </c>
      <c r="D40" s="2963"/>
      <c r="E40" s="2963"/>
      <c r="F40" s="2963"/>
      <c r="G40" s="2963"/>
      <c r="H40" s="2963"/>
      <c r="I40" s="2963"/>
      <c r="J40" s="2963"/>
      <c r="K40" s="2963"/>
      <c r="L40" s="2964"/>
      <c r="M40" s="126"/>
      <c r="N40" s="126"/>
      <c r="O40" s="126"/>
      <c r="P40" s="119"/>
      <c r="Q40" s="202" t="s">
        <v>2567</v>
      </c>
      <c r="R40" s="178"/>
      <c r="S40" s="178"/>
      <c r="T40" s="178"/>
      <c r="U40" s="178"/>
      <c r="V40" s="178"/>
      <c r="W40" s="119"/>
      <c r="X40" s="178"/>
    </row>
    <row r="41" spans="1:24" s="110" customFormat="1" ht="13.5" hidden="1" customHeight="1">
      <c r="A41" s="1528"/>
      <c r="B41" s="159" t="s">
        <v>2516</v>
      </c>
      <c r="C41" s="2962" t="s">
        <v>2569</v>
      </c>
      <c r="D41" s="2963"/>
      <c r="E41" s="2963"/>
      <c r="F41" s="2963"/>
      <c r="G41" s="2963"/>
      <c r="H41" s="2963"/>
      <c r="I41" s="2963"/>
      <c r="J41" s="2963"/>
      <c r="K41" s="2963"/>
      <c r="L41" s="2964"/>
      <c r="M41" s="126"/>
      <c r="N41" s="120"/>
      <c r="O41" s="118"/>
      <c r="P41" s="124"/>
      <c r="Q41" s="202">
        <v>1</v>
      </c>
      <c r="W41" s="124"/>
    </row>
    <row r="42" spans="1:24" s="110" customFormat="1" hidden="1">
      <c r="A42" s="1528"/>
      <c r="B42" s="159" t="s">
        <v>2524</v>
      </c>
      <c r="C42" s="2962" t="s">
        <v>2570</v>
      </c>
      <c r="D42" s="2963"/>
      <c r="E42" s="2963"/>
      <c r="F42" s="2963"/>
      <c r="G42" s="2963"/>
      <c r="H42" s="2963"/>
      <c r="I42" s="2963"/>
      <c r="J42" s="2963"/>
      <c r="K42" s="2963"/>
      <c r="L42" s="2964"/>
      <c r="M42" s="126"/>
      <c r="N42" s="120"/>
      <c r="O42" s="118"/>
      <c r="P42" s="124"/>
      <c r="Q42" s="202">
        <v>1</v>
      </c>
      <c r="W42" s="124"/>
    </row>
    <row r="43" spans="1:24" s="110" customFormat="1" ht="13.5" hidden="1" customHeight="1">
      <c r="A43" s="1528"/>
      <c r="B43" s="159" t="s">
        <v>2533</v>
      </c>
      <c r="C43" s="2962" t="s">
        <v>2571</v>
      </c>
      <c r="D43" s="2963"/>
      <c r="E43" s="2963"/>
      <c r="F43" s="2963"/>
      <c r="G43" s="2963"/>
      <c r="H43" s="2963"/>
      <c r="I43" s="2963"/>
      <c r="J43" s="2963"/>
      <c r="K43" s="2963"/>
      <c r="L43" s="2964"/>
      <c r="M43" s="126"/>
      <c r="N43" s="130"/>
      <c r="O43" s="118"/>
      <c r="P43" s="124"/>
      <c r="Q43" s="202">
        <v>1</v>
      </c>
      <c r="R43" s="178"/>
      <c r="S43" s="178"/>
      <c r="T43" s="178"/>
      <c r="U43" s="178"/>
      <c r="V43" s="178"/>
      <c r="W43" s="124"/>
      <c r="X43" s="178"/>
    </row>
    <row r="44" spans="1:24" s="110" customFormat="1" hidden="1">
      <c r="A44" s="1528"/>
      <c r="B44" s="159" t="s">
        <v>2541</v>
      </c>
      <c r="C44" s="2962" t="s">
        <v>2572</v>
      </c>
      <c r="D44" s="2963"/>
      <c r="E44" s="2963"/>
      <c r="F44" s="2963"/>
      <c r="G44" s="2963"/>
      <c r="H44" s="2963"/>
      <c r="I44" s="2963"/>
      <c r="J44" s="2963"/>
      <c r="K44" s="2963"/>
      <c r="L44" s="2964"/>
      <c r="M44" s="126"/>
      <c r="N44" s="120"/>
      <c r="O44" s="118"/>
      <c r="P44" s="124"/>
      <c r="Q44" s="202">
        <v>1</v>
      </c>
      <c r="W44" s="124"/>
    </row>
    <row r="45" spans="1:24" s="110" customFormat="1" ht="13.5" hidden="1" customHeight="1">
      <c r="A45" s="1528"/>
      <c r="B45" s="784" t="s">
        <v>2548</v>
      </c>
      <c r="C45" s="2962" t="s">
        <v>2573</v>
      </c>
      <c r="D45" s="2963"/>
      <c r="E45" s="2963"/>
      <c r="F45" s="2963"/>
      <c r="G45" s="2963"/>
      <c r="H45" s="2963"/>
      <c r="I45" s="2963"/>
      <c r="J45" s="2963"/>
      <c r="K45" s="2963"/>
      <c r="L45" s="2964"/>
      <c r="M45" s="126"/>
      <c r="N45" s="120"/>
      <c r="O45" s="118"/>
      <c r="P45" s="124"/>
      <c r="Q45" s="202">
        <v>1</v>
      </c>
      <c r="W45" s="124"/>
    </row>
    <row r="46" spans="1:24" s="110" customFormat="1" ht="47.25" hidden="1" customHeight="1" thickBot="1">
      <c r="A46" s="1528"/>
      <c r="B46" s="183" t="s">
        <v>2557</v>
      </c>
      <c r="C46" s="2968" t="s">
        <v>2574</v>
      </c>
      <c r="D46" s="2969"/>
      <c r="E46" s="2969"/>
      <c r="F46" s="2969"/>
      <c r="G46" s="2969"/>
      <c r="H46" s="2969"/>
      <c r="I46" s="2969"/>
      <c r="J46" s="2969"/>
      <c r="K46" s="2969"/>
      <c r="L46" s="2970"/>
      <c r="M46" s="126"/>
      <c r="N46" s="120"/>
      <c r="O46" s="118"/>
      <c r="P46" s="124"/>
      <c r="Q46" s="202" t="s">
        <v>2212</v>
      </c>
      <c r="W46" s="124"/>
    </row>
    <row r="47" spans="1:24" hidden="1">
      <c r="A47" s="1532"/>
      <c r="M47" s="130"/>
      <c r="N47" s="120"/>
      <c r="O47" s="118"/>
      <c r="P47" s="124"/>
      <c r="Q47" s="291"/>
      <c r="R47" s="110"/>
      <c r="S47" s="110"/>
      <c r="T47" s="110"/>
      <c r="U47" s="110"/>
      <c r="V47" s="110"/>
      <c r="W47" s="124"/>
      <c r="X47" s="110"/>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323" priority="21" operator="equal">
      <formula>0</formula>
    </cfRule>
  </conditionalFormatting>
  <conditionalFormatting sqref="N20 N23">
    <cfRule type="cellIs" dxfId="322" priority="20" operator="equal">
      <formula>0</formula>
    </cfRule>
  </conditionalFormatting>
  <conditionalFormatting sqref="N16">
    <cfRule type="cellIs" dxfId="321" priority="16" operator="equal">
      <formula>0</formula>
    </cfRule>
  </conditionalFormatting>
  <conditionalFormatting sqref="N7">
    <cfRule type="cellIs" dxfId="320" priority="9" operator="equal">
      <formula>0</formula>
    </cfRule>
  </conditionalFormatting>
  <conditionalFormatting sqref="L7 I7 I10:I13 L10:L13 L16 I16 I19:I20 L19:L20 L23 I23">
    <cfRule type="expression" dxfId="319"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85"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7"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6"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5"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4"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3"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2" id="{5D4D742F-8B4F-467D-9ADA-7E8E70916FCC}">
            <xm:f>Validation!$H$3=1</xm:f>
            <x14:dxf>
              <fill>
                <patternFill>
                  <bgColor theme="2"/>
                </patternFill>
              </fill>
            </x14:dxf>
          </x14:cfRule>
          <xm:sqref>K7 H7 H10:H13 K10:K13 K16 H16 H19:H20 K19:K20 K23 H2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58203125" style="8" hidden="1" customWidth="1"/>
    <col min="9" max="16384" width="8.58203125" style="8" hidden="1"/>
  </cols>
  <sheetData>
    <row r="1" ht="14"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83"/>
    </row>
    <row r="34" spans="8:8" ht="14.25" hidden="1" customHeight="1">
      <c r="H34" s="483"/>
    </row>
    <row r="35" spans="8:8" ht="14.25" hidden="1" customHeight="1">
      <c r="H35" s="483" t="s">
        <v>30</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tabColor rgb="FF92D050"/>
    <pageSetUpPr fitToPage="1"/>
  </sheetPr>
  <dimension ref="A1:AK32"/>
  <sheetViews>
    <sheetView workbookViewId="0">
      <selection activeCell="I11" sqref="B1:I11"/>
    </sheetView>
  </sheetViews>
  <sheetFormatPr defaultColWidth="0" defaultRowHeight="14" zeroHeight="1"/>
  <cols>
    <col min="1" max="1" width="0.58203125" style="8" customWidth="1"/>
    <col min="2" max="2" width="4.08203125" style="8" customWidth="1"/>
    <col min="3" max="3" width="60.08203125" style="8" customWidth="1"/>
    <col min="4" max="4" width="1.08203125" style="483" hidden="1" customWidth="1"/>
    <col min="5" max="6" width="5.08203125" style="8" customWidth="1"/>
    <col min="7" max="8" width="14.5" style="483" customWidth="1"/>
    <col min="9" max="9" width="14.58203125" style="8" customWidth="1"/>
    <col min="10" max="10" width="2.58203125" style="70" customWidth="1"/>
    <col min="11" max="11" width="18.58203125" style="70" bestFit="1" customWidth="1"/>
    <col min="12" max="12" width="1.58203125" style="70" customWidth="1"/>
    <col min="13" max="13" width="1.58203125" style="71" hidden="1" customWidth="1"/>
    <col min="14" max="16" width="11.08203125" style="70" hidden="1" customWidth="1"/>
    <col min="17" max="17" width="1.58203125" style="71" hidden="1" customWidth="1"/>
    <col min="18" max="27" width="0" style="8" hidden="1" customWidth="1"/>
    <col min="28" max="28" width="8.58203125" style="8" customWidth="1"/>
    <col min="29" max="29" width="4.08203125" style="483" customWidth="1"/>
    <col min="30" max="30" width="60.08203125" style="483" customWidth="1"/>
    <col min="31" max="31" width="1.08203125" style="483" hidden="1" customWidth="1"/>
    <col min="32" max="33" width="5.08203125" style="483" customWidth="1"/>
    <col min="34" max="34" width="14.5" style="483" customWidth="1"/>
    <col min="35" max="35" width="14.58203125" style="483" customWidth="1"/>
    <col min="36" max="36" width="14" style="8" bestFit="1" customWidth="1"/>
    <col min="37" max="37" width="2.58203125" style="8" customWidth="1"/>
    <col min="38" max="16384" width="8.58203125" style="8" hidden="1"/>
  </cols>
  <sheetData>
    <row r="1" spans="2:37" ht="20">
      <c r="B1" s="66" t="s">
        <v>2575</v>
      </c>
      <c r="C1" s="66"/>
      <c r="D1" s="66"/>
      <c r="E1" s="66"/>
      <c r="F1" s="66"/>
      <c r="G1" s="66"/>
      <c r="H1" s="66"/>
      <c r="I1" s="68" t="str">
        <f>Validation!B3</f>
        <v>Bristol Water</v>
      </c>
      <c r="J1" s="66"/>
      <c r="K1" s="69" t="s">
        <v>32</v>
      </c>
      <c r="R1" s="483"/>
      <c r="S1" s="483"/>
      <c r="T1" s="483"/>
      <c r="U1" s="483"/>
      <c r="V1" s="483"/>
      <c r="W1" s="483"/>
      <c r="X1" s="483"/>
      <c r="Y1" s="483"/>
      <c r="Z1" s="483"/>
      <c r="AA1" s="483"/>
      <c r="AB1" s="483"/>
      <c r="AC1" s="66" t="s">
        <v>33</v>
      </c>
      <c r="AD1" s="66"/>
      <c r="AE1" s="66"/>
      <c r="AF1" s="66"/>
      <c r="AG1" s="66"/>
      <c r="AH1" s="66"/>
      <c r="AI1" s="68"/>
      <c r="AJ1" s="68"/>
      <c r="AK1" s="483"/>
    </row>
    <row r="2" spans="2:37" ht="14.5" thickBot="1">
      <c r="B2" s="73" t="str">
        <f>'4B'!B2</f>
        <v>For the 12 months ended 31 March 2020</v>
      </c>
      <c r="C2" s="70"/>
      <c r="D2" s="70"/>
      <c r="E2" s="70"/>
      <c r="F2" s="70"/>
      <c r="G2" s="70"/>
      <c r="H2" s="70"/>
      <c r="I2" s="70"/>
      <c r="R2" s="483"/>
      <c r="S2" s="483"/>
      <c r="T2" s="483"/>
      <c r="U2" s="483"/>
      <c r="V2" s="483"/>
      <c r="W2" s="483"/>
      <c r="X2" s="483"/>
      <c r="Y2" s="483"/>
      <c r="Z2" s="483"/>
      <c r="AA2" s="483"/>
      <c r="AB2" s="483"/>
      <c r="AC2" s="73" t="str">
        <f>+B2</f>
        <v>For the 12 months ended 31 March 2020</v>
      </c>
      <c r="AD2" s="70"/>
      <c r="AE2" s="70"/>
      <c r="AF2" s="70"/>
      <c r="AG2" s="70"/>
      <c r="AH2" s="70"/>
      <c r="AI2" s="70"/>
      <c r="AJ2" s="70"/>
      <c r="AK2" s="483"/>
    </row>
    <row r="3" spans="2:37" ht="15" customHeight="1">
      <c r="B3" s="2894" t="s">
        <v>34</v>
      </c>
      <c r="C3" s="2895"/>
      <c r="D3" s="2820" t="s">
        <v>2462</v>
      </c>
      <c r="E3" s="2898" t="s">
        <v>36</v>
      </c>
      <c r="F3" s="2900" t="s">
        <v>37</v>
      </c>
      <c r="G3" s="3055" t="s">
        <v>1626</v>
      </c>
      <c r="H3" s="3057" t="s">
        <v>1627</v>
      </c>
      <c r="I3" s="2902" t="s">
        <v>911</v>
      </c>
      <c r="K3" s="2907" t="s">
        <v>41</v>
      </c>
      <c r="R3" s="483"/>
      <c r="S3" s="483"/>
      <c r="T3" s="483"/>
      <c r="U3" s="483"/>
      <c r="V3" s="483"/>
      <c r="W3" s="483"/>
      <c r="X3" s="483"/>
      <c r="Y3" s="483"/>
      <c r="Z3" s="483"/>
      <c r="AA3" s="483"/>
      <c r="AB3" s="483"/>
      <c r="AC3" s="2894" t="s">
        <v>34</v>
      </c>
      <c r="AD3" s="2895"/>
      <c r="AE3" s="2820" t="s">
        <v>2462</v>
      </c>
      <c r="AF3" s="2898" t="s">
        <v>36</v>
      </c>
      <c r="AG3" s="2900" t="s">
        <v>37</v>
      </c>
      <c r="AH3" s="2902" t="s">
        <v>1626</v>
      </c>
      <c r="AI3" s="2902" t="s">
        <v>1627</v>
      </c>
      <c r="AJ3" s="2902" t="s">
        <v>911</v>
      </c>
      <c r="AK3" s="483"/>
    </row>
    <row r="4" spans="2:37" ht="23.5" thickBot="1">
      <c r="B4" s="2896"/>
      <c r="C4" s="2897"/>
      <c r="D4" s="2821"/>
      <c r="E4" s="2899"/>
      <c r="F4" s="2901"/>
      <c r="G4" s="3056"/>
      <c r="H4" s="3058"/>
      <c r="I4" s="2903"/>
      <c r="K4" s="2908"/>
      <c r="N4" s="2822" t="s">
        <v>45</v>
      </c>
      <c r="O4" s="2822"/>
      <c r="P4" s="2822"/>
      <c r="R4" s="483"/>
      <c r="S4" s="483"/>
      <c r="T4" s="483"/>
      <c r="U4" s="483"/>
      <c r="V4" s="483"/>
      <c r="W4" s="483"/>
      <c r="X4" s="483"/>
      <c r="Y4" s="483"/>
      <c r="Z4" s="483"/>
      <c r="AA4" s="483"/>
      <c r="AB4" s="483"/>
      <c r="AC4" s="2896"/>
      <c r="AD4" s="2897"/>
      <c r="AE4" s="2821"/>
      <c r="AF4" s="2899"/>
      <c r="AG4" s="2901"/>
      <c r="AH4" s="2903"/>
      <c r="AI4" s="2903"/>
      <c r="AJ4" s="2903"/>
      <c r="AK4" s="483"/>
    </row>
    <row r="5" spans="2:37" ht="14.5" thickBot="1">
      <c r="B5" s="70"/>
      <c r="C5" s="70"/>
      <c r="D5" s="70"/>
      <c r="E5" s="70"/>
      <c r="F5" s="70"/>
      <c r="G5" s="70"/>
      <c r="H5" s="70"/>
      <c r="I5" s="70"/>
      <c r="K5" s="255"/>
      <c r="N5" s="164" t="s">
        <v>46</v>
      </c>
      <c r="O5" s="164"/>
      <c r="P5" s="164"/>
      <c r="R5" s="483"/>
      <c r="S5" s="483"/>
      <c r="T5" s="483"/>
      <c r="U5" s="483"/>
      <c r="V5" s="483"/>
      <c r="W5" s="483"/>
      <c r="X5" s="483"/>
      <c r="Y5" s="483"/>
      <c r="Z5" s="483"/>
      <c r="AA5" s="483"/>
      <c r="AB5" s="483"/>
      <c r="AC5" s="70"/>
      <c r="AD5" s="70"/>
      <c r="AE5" s="70"/>
      <c r="AF5" s="70"/>
      <c r="AG5" s="70"/>
      <c r="AH5" s="70"/>
      <c r="AI5" s="70"/>
      <c r="AJ5" s="70"/>
      <c r="AK5" s="483"/>
    </row>
    <row r="6" spans="2:37" s="483" customFormat="1">
      <c r="B6" s="86" t="s">
        <v>2576</v>
      </c>
      <c r="C6" s="117" t="s">
        <v>2577</v>
      </c>
      <c r="D6" s="117"/>
      <c r="E6" s="88" t="s">
        <v>49</v>
      </c>
      <c r="F6" s="89">
        <v>3</v>
      </c>
      <c r="G6" s="414">
        <v>10.058</v>
      </c>
      <c r="H6" s="425"/>
      <c r="I6" s="1567"/>
      <c r="J6" s="70"/>
      <c r="K6" s="24">
        <f xml:space="preserve"> IF( SUM( M6:Q6 ) = 0, 0, $N$5 )</f>
        <v>0</v>
      </c>
      <c r="L6" s="70"/>
      <c r="M6" s="71"/>
      <c r="N6" s="93">
        <f xml:space="preserve"> IF( ISNUMBER( G6 ), 0, 1 )</f>
        <v>0</v>
      </c>
      <c r="O6" s="93">
        <f>IF(Validation!$H$3=1,0,IF(ISNUMBER(H6),0,1))</f>
        <v>0</v>
      </c>
      <c r="P6" s="93">
        <f>IF( Validation!$H$3 = 1, 0, IF(Validation!$B$3 &lt;&gt; "Thames Water",0, (IF(ISNUMBER(I6),0,1))))</f>
        <v>0</v>
      </c>
      <c r="Q6" s="71"/>
      <c r="AC6" s="86" t="s">
        <v>2576</v>
      </c>
      <c r="AD6" s="117" t="s">
        <v>2577</v>
      </c>
      <c r="AE6" s="117"/>
      <c r="AF6" s="88" t="s">
        <v>49</v>
      </c>
      <c r="AG6" s="89">
        <v>3</v>
      </c>
      <c r="AH6" s="2218" t="s">
        <v>2578</v>
      </c>
      <c r="AI6" s="2520" t="s">
        <v>2579</v>
      </c>
      <c r="AJ6" s="2520" t="s">
        <v>2580</v>
      </c>
    </row>
    <row r="7" spans="2:37" s="483" customFormat="1">
      <c r="B7" s="94" t="s">
        <v>2581</v>
      </c>
      <c r="C7" s="87" t="s">
        <v>2582</v>
      </c>
      <c r="D7" s="87"/>
      <c r="E7" s="95" t="s">
        <v>49</v>
      </c>
      <c r="F7" s="96">
        <v>3</v>
      </c>
      <c r="G7" s="412">
        <v>-2.2250000000000001</v>
      </c>
      <c r="H7" s="413"/>
      <c r="I7" s="825"/>
      <c r="J7" s="70"/>
      <c r="K7" s="24">
        <f xml:space="preserve"> IF( SUM( M7:Q7 ) = 0, 0, $N$5 )</f>
        <v>0</v>
      </c>
      <c r="L7" s="70"/>
      <c r="M7" s="71"/>
      <c r="N7" s="93">
        <f t="shared" ref="N7:N10" si="0" xml:space="preserve"> IF( ISNUMBER( G7 ), 0, 1 )</f>
        <v>0</v>
      </c>
      <c r="O7" s="93">
        <f>IF(Validation!$H$3=1,0,IF(ISNUMBER(H7),0,1))</f>
        <v>0</v>
      </c>
      <c r="P7" s="93">
        <f>IF( Validation!$H$3 = 1, 0, IF(Validation!$B$3 &lt;&gt; "Thames Water",0, (IF(ISNUMBER(I7),0,1))))</f>
        <v>0</v>
      </c>
      <c r="Q7" s="71"/>
      <c r="AC7" s="94" t="s">
        <v>2581</v>
      </c>
      <c r="AD7" s="87" t="s">
        <v>2582</v>
      </c>
      <c r="AE7" s="87"/>
      <c r="AF7" s="95" t="s">
        <v>49</v>
      </c>
      <c r="AG7" s="96">
        <v>3</v>
      </c>
      <c r="AH7" s="2220" t="s">
        <v>2583</v>
      </c>
      <c r="AI7" s="2521" t="s">
        <v>2584</v>
      </c>
      <c r="AJ7" s="2521" t="s">
        <v>2585</v>
      </c>
    </row>
    <row r="8" spans="2:37" s="483" customFormat="1" ht="14.25" customHeight="1">
      <c r="B8" s="94" t="s">
        <v>2586</v>
      </c>
      <c r="C8" s="87" t="s">
        <v>2587</v>
      </c>
      <c r="D8" s="87"/>
      <c r="E8" s="95" t="s">
        <v>49</v>
      </c>
      <c r="F8" s="96">
        <v>3</v>
      </c>
      <c r="G8" s="412">
        <v>2.57</v>
      </c>
      <c r="H8" s="413"/>
      <c r="I8" s="823"/>
      <c r="J8" s="70"/>
      <c r="K8" s="24">
        <f xml:space="preserve"> IF( SUM( M8:Q8 ) = 0, 0, $N$5 )</f>
        <v>0</v>
      </c>
      <c r="L8" s="70"/>
      <c r="M8" s="71"/>
      <c r="N8" s="93">
        <f t="shared" si="0"/>
        <v>0</v>
      </c>
      <c r="O8" s="93">
        <f>IF(Validation!$H$3=1,0,IF(ISNUMBER(H8),0,1))</f>
        <v>0</v>
      </c>
      <c r="P8" s="93">
        <f>IF( Validation!$H$3 = 1, 0, IF(Validation!$B$3 &lt;&gt; "Thames Water",0, (IF(ISNUMBER(I8),0,1))))</f>
        <v>0</v>
      </c>
      <c r="Q8" s="71"/>
      <c r="AC8" s="94" t="s">
        <v>2586</v>
      </c>
      <c r="AD8" s="87" t="s">
        <v>2588</v>
      </c>
      <c r="AE8" s="87"/>
      <c r="AF8" s="95" t="s">
        <v>49</v>
      </c>
      <c r="AG8" s="96">
        <v>3</v>
      </c>
      <c r="AH8" s="2220" t="s">
        <v>2589</v>
      </c>
      <c r="AI8" s="2472" t="s">
        <v>2590</v>
      </c>
      <c r="AJ8" s="2472" t="s">
        <v>2591</v>
      </c>
    </row>
    <row r="9" spans="2:37" s="483" customFormat="1" ht="14.25" customHeight="1">
      <c r="B9" s="94" t="s">
        <v>2592</v>
      </c>
      <c r="C9" s="219" t="s">
        <v>2593</v>
      </c>
      <c r="D9" s="219"/>
      <c r="E9" s="95" t="s">
        <v>49</v>
      </c>
      <c r="F9" s="96">
        <v>3</v>
      </c>
      <c r="G9" s="465">
        <v>-0.81299999999999994</v>
      </c>
      <c r="H9" s="466"/>
      <c r="I9" s="825"/>
      <c r="J9" s="70"/>
      <c r="K9" s="24">
        <f xml:space="preserve"> IF( SUM( M9:Q9 ) = 0, 0, $N$5 )</f>
        <v>0</v>
      </c>
      <c r="L9" s="70"/>
      <c r="M9" s="71"/>
      <c r="N9" s="93">
        <f t="shared" si="0"/>
        <v>0</v>
      </c>
      <c r="O9" s="93">
        <f>IF(Validation!$H$3=1,0,IF(ISNUMBER(H9),0,1))</f>
        <v>0</v>
      </c>
      <c r="P9" s="93">
        <f>IF( Validation!$H$3 = 1, 0, IF(Validation!$B$3 &lt;&gt; "Thames Water",0, (IF(ISNUMBER(I9),0,1))))</f>
        <v>0</v>
      </c>
      <c r="Q9" s="71"/>
      <c r="AC9" s="94" t="s">
        <v>2592</v>
      </c>
      <c r="AD9" s="219" t="s">
        <v>2593</v>
      </c>
      <c r="AE9" s="219"/>
      <c r="AF9" s="95" t="s">
        <v>49</v>
      </c>
      <c r="AG9" s="96">
        <v>3</v>
      </c>
      <c r="AH9" s="2394" t="s">
        <v>2594</v>
      </c>
      <c r="AI9" s="2522" t="s">
        <v>2595</v>
      </c>
      <c r="AJ9" s="2522" t="s">
        <v>2596</v>
      </c>
    </row>
    <row r="10" spans="2:37" s="483" customFormat="1" ht="14.25" customHeight="1">
      <c r="B10" s="94" t="s">
        <v>2597</v>
      </c>
      <c r="C10" s="219" t="s">
        <v>2598</v>
      </c>
      <c r="D10" s="219"/>
      <c r="E10" s="95" t="s">
        <v>49</v>
      </c>
      <c r="F10" s="96">
        <v>3</v>
      </c>
      <c r="G10" s="465">
        <v>560.85</v>
      </c>
      <c r="H10" s="466"/>
      <c r="I10" s="825"/>
      <c r="J10" s="70"/>
      <c r="K10" s="24">
        <f xml:space="preserve"> IF( SUM( M10:Q10 ) = 0, 0, $N$5 )</f>
        <v>0</v>
      </c>
      <c r="L10" s="70"/>
      <c r="M10" s="71"/>
      <c r="N10" s="93">
        <f t="shared" si="0"/>
        <v>0</v>
      </c>
      <c r="O10" s="93">
        <f>IF(Validation!$H$3=1,0,IF(ISNUMBER(H10),0,1))</f>
        <v>0</v>
      </c>
      <c r="P10" s="93">
        <f>IF( Validation!$H$3 = 1, 0, IF(Validation!$B$3 &lt;&gt; "Thames Water",0, (IF(ISNUMBER(I10),0,1))))</f>
        <v>0</v>
      </c>
      <c r="Q10" s="71"/>
      <c r="AC10" s="94" t="s">
        <v>2597</v>
      </c>
      <c r="AD10" s="219" t="s">
        <v>2598</v>
      </c>
      <c r="AE10" s="219"/>
      <c r="AF10" s="95" t="s">
        <v>49</v>
      </c>
      <c r="AG10" s="96">
        <v>3</v>
      </c>
      <c r="AH10" s="2523" t="s">
        <v>2599</v>
      </c>
      <c r="AI10" s="2522" t="s">
        <v>2600</v>
      </c>
      <c r="AJ10" s="2522" t="s">
        <v>2601</v>
      </c>
    </row>
    <row r="11" spans="2:37" s="483" customFormat="1" ht="14.5" thickBot="1">
      <c r="B11" s="101" t="s">
        <v>2602</v>
      </c>
      <c r="C11" s="102" t="s">
        <v>2603</v>
      </c>
      <c r="D11" s="102"/>
      <c r="E11" s="103" t="s">
        <v>49</v>
      </c>
      <c r="F11" s="100">
        <v>3</v>
      </c>
      <c r="G11" s="193">
        <f xml:space="preserve"> SUM( G8:G10 )</f>
        <v>562.60699999999997</v>
      </c>
      <c r="H11" s="194">
        <f xml:space="preserve"> SUM( H8:H10 )</f>
        <v>0</v>
      </c>
      <c r="I11" s="335">
        <f xml:space="preserve"> SUM( I8:I10 )</f>
        <v>0</v>
      </c>
      <c r="J11" s="70"/>
      <c r="K11" s="70"/>
      <c r="L11" s="70"/>
      <c r="M11" s="71"/>
      <c r="N11" s="70"/>
      <c r="O11" s="70"/>
      <c r="P11" s="70"/>
      <c r="Q11" s="71"/>
      <c r="AC11" s="101" t="s">
        <v>2602</v>
      </c>
      <c r="AD11" s="102" t="s">
        <v>2603</v>
      </c>
      <c r="AE11" s="102"/>
      <c r="AF11" s="103" t="s">
        <v>49</v>
      </c>
      <c r="AG11" s="100">
        <v>3</v>
      </c>
      <c r="AH11" s="200" t="s">
        <v>2604</v>
      </c>
      <c r="AI11" s="335" t="s">
        <v>2605</v>
      </c>
      <c r="AJ11" s="335" t="s">
        <v>2606</v>
      </c>
    </row>
    <row r="12" spans="2:37">
      <c r="B12" s="483"/>
      <c r="C12" s="483"/>
      <c r="E12" s="483"/>
      <c r="F12" s="483"/>
      <c r="I12" s="483"/>
      <c r="R12" s="483"/>
      <c r="S12" s="483"/>
      <c r="T12" s="483"/>
      <c r="U12" s="483"/>
      <c r="V12" s="483"/>
      <c r="W12" s="483"/>
      <c r="X12" s="483"/>
      <c r="Y12" s="483"/>
      <c r="Z12" s="483"/>
      <c r="AA12" s="483"/>
      <c r="AB12" s="483"/>
      <c r="AJ12" s="483"/>
      <c r="AK12" s="483"/>
    </row>
    <row r="13" spans="2:37">
      <c r="B13" s="2914" t="s">
        <v>241</v>
      </c>
      <c r="C13" s="2914"/>
      <c r="D13" s="2823"/>
      <c r="E13" s="163"/>
      <c r="F13" s="163"/>
      <c r="G13" s="163"/>
      <c r="H13" s="163"/>
      <c r="I13" s="163"/>
      <c r="R13" s="483"/>
      <c r="S13" s="483"/>
      <c r="T13" s="483"/>
      <c r="U13" s="483"/>
      <c r="V13" s="483"/>
      <c r="W13" s="483"/>
      <c r="X13" s="483"/>
      <c r="Y13" s="483"/>
      <c r="Z13" s="483"/>
      <c r="AA13" s="483"/>
      <c r="AB13" s="483"/>
      <c r="AJ13" s="483"/>
      <c r="AK13" s="483"/>
    </row>
    <row r="14" spans="2:37">
      <c r="B14" s="141"/>
      <c r="C14" s="142"/>
      <c r="D14" s="142"/>
      <c r="E14" s="163"/>
      <c r="F14" s="163"/>
      <c r="G14" s="163"/>
      <c r="H14" s="163"/>
      <c r="I14" s="163"/>
      <c r="R14" s="483"/>
      <c r="S14" s="483"/>
      <c r="T14" s="483"/>
      <c r="U14" s="483"/>
      <c r="V14" s="483"/>
      <c r="W14" s="483"/>
      <c r="X14" s="483"/>
      <c r="Y14" s="483"/>
      <c r="Z14" s="483"/>
      <c r="AA14" s="483"/>
      <c r="AB14" s="483"/>
      <c r="AJ14" s="483"/>
      <c r="AK14" s="483"/>
    </row>
    <row r="15" spans="2:37">
      <c r="B15" s="25"/>
      <c r="C15" s="143" t="s">
        <v>188</v>
      </c>
      <c r="D15" s="143"/>
      <c r="E15" s="163"/>
      <c r="F15" s="163"/>
      <c r="G15" s="163"/>
      <c r="H15" s="163"/>
      <c r="I15" s="163"/>
      <c r="R15" s="483"/>
      <c r="S15" s="483"/>
      <c r="T15" s="483"/>
      <c r="U15" s="483"/>
      <c r="V15" s="483"/>
      <c r="W15" s="483"/>
      <c r="X15" s="483"/>
      <c r="Y15" s="483"/>
      <c r="Z15" s="483"/>
      <c r="AA15" s="483"/>
      <c r="AB15" s="483"/>
      <c r="AJ15" s="483"/>
      <c r="AK15" s="483"/>
    </row>
    <row r="16" spans="2:37">
      <c r="B16" s="141"/>
      <c r="C16" s="142"/>
      <c r="D16" s="142"/>
      <c r="E16" s="163"/>
      <c r="F16" s="163"/>
      <c r="G16" s="163"/>
      <c r="H16" s="163"/>
      <c r="I16" s="163"/>
      <c r="R16" s="483"/>
      <c r="S16" s="483"/>
      <c r="T16" s="483"/>
      <c r="U16" s="483"/>
      <c r="V16" s="483"/>
      <c r="W16" s="483"/>
      <c r="X16" s="483"/>
      <c r="Y16" s="483"/>
      <c r="Z16" s="483"/>
      <c r="AA16" s="483"/>
      <c r="AB16" s="483"/>
      <c r="AJ16" s="483"/>
      <c r="AK16" s="483"/>
    </row>
    <row r="17" spans="1:28">
      <c r="A17" s="483"/>
      <c r="B17" s="144"/>
      <c r="C17" s="143" t="s">
        <v>189</v>
      </c>
      <c r="D17" s="143"/>
      <c r="E17" s="163"/>
      <c r="F17" s="163"/>
      <c r="G17" s="163"/>
      <c r="H17" s="163"/>
      <c r="I17" s="163"/>
      <c r="R17" s="483"/>
      <c r="S17" s="483"/>
      <c r="T17" s="483"/>
      <c r="U17" s="483"/>
      <c r="V17" s="483"/>
      <c r="W17" s="483"/>
      <c r="X17" s="483"/>
      <c r="Y17" s="483"/>
      <c r="Z17" s="483"/>
      <c r="AA17" s="483"/>
      <c r="AB17" s="483"/>
    </row>
    <row r="18" spans="1:28">
      <c r="A18" s="483"/>
      <c r="B18" s="145"/>
      <c r="C18" s="143"/>
      <c r="D18" s="143"/>
      <c r="E18" s="163"/>
      <c r="F18" s="163"/>
      <c r="G18" s="163"/>
      <c r="H18" s="163"/>
      <c r="I18" s="163"/>
      <c r="R18" s="483"/>
      <c r="S18" s="483"/>
      <c r="T18" s="483"/>
      <c r="U18" s="483"/>
      <c r="V18" s="483"/>
      <c r="W18" s="483"/>
      <c r="X18" s="483"/>
      <c r="Y18" s="483"/>
      <c r="Z18" s="483"/>
      <c r="AA18" s="483"/>
      <c r="AB18" s="483"/>
    </row>
    <row r="19" spans="1:28" ht="14.5" thickBot="1">
      <c r="A19" s="483"/>
      <c r="B19" s="178"/>
      <c r="C19" s="179"/>
      <c r="D19" s="179"/>
      <c r="E19" s="178"/>
      <c r="F19" s="178"/>
      <c r="G19" s="178"/>
      <c r="H19" s="178"/>
      <c r="I19" s="178"/>
      <c r="R19" s="483"/>
      <c r="S19" s="483"/>
      <c r="T19" s="483"/>
      <c r="U19" s="483"/>
      <c r="V19" s="483"/>
      <c r="W19" s="483"/>
      <c r="X19" s="483"/>
      <c r="Y19" s="483"/>
      <c r="Z19" s="483"/>
      <c r="AA19" s="483"/>
      <c r="AB19" s="483"/>
    </row>
    <row r="20" spans="1:28" s="483" customFormat="1" ht="15.5" thickBot="1">
      <c r="B20" s="2886" t="str">
        <f>'4B'!B33</f>
        <v>Please refer to RAG 4.08 - Guideline for the table definitions in the annual performance report for the reporting year 2019-20</v>
      </c>
      <c r="C20" s="148"/>
      <c r="D20" s="148"/>
      <c r="E20" s="148"/>
      <c r="F20" s="148"/>
      <c r="G20" s="148"/>
      <c r="H20" s="148"/>
      <c r="I20" s="251"/>
      <c r="J20" s="70"/>
      <c r="K20" s="70"/>
      <c r="L20" s="70"/>
      <c r="M20" s="71"/>
      <c r="N20" s="70"/>
      <c r="O20" s="70"/>
      <c r="P20" s="70"/>
      <c r="Q20" s="71"/>
    </row>
    <row r="21" spans="1:28" s="483" customFormat="1">
      <c r="B21" s="178"/>
      <c r="C21" s="179"/>
      <c r="D21" s="179"/>
      <c r="E21" s="178"/>
      <c r="F21" s="178"/>
      <c r="G21" s="178"/>
      <c r="H21" s="178"/>
      <c r="I21" s="178"/>
      <c r="J21" s="70"/>
      <c r="K21" s="70"/>
      <c r="L21" s="70"/>
      <c r="M21" s="71"/>
      <c r="N21" s="70"/>
      <c r="O21" s="70"/>
      <c r="P21" s="70"/>
      <c r="Q21" s="71"/>
    </row>
    <row r="22" spans="1:28" ht="15.5" hidden="1" thickBot="1">
      <c r="A22" s="1534"/>
      <c r="B22" s="146" t="str">
        <f ca="1" xml:space="preserve"> RIGHT(CELL("filename", $A$1), LEN(CELL("filename", $A$1)) - SEARCH("]", CELL("filename", $A$1)))&amp;" - Line definitions"</f>
        <v>4C - Line definitions</v>
      </c>
      <c r="C22" s="147"/>
      <c r="D22" s="147"/>
      <c r="E22" s="148"/>
      <c r="F22" s="148"/>
      <c r="G22" s="148"/>
      <c r="H22" s="148"/>
      <c r="I22" s="251"/>
      <c r="R22" s="483"/>
      <c r="S22" s="483"/>
      <c r="T22" s="483"/>
      <c r="U22" s="483"/>
      <c r="V22" s="483"/>
      <c r="W22" s="483"/>
      <c r="X22" s="483"/>
      <c r="Y22" s="483"/>
      <c r="Z22" s="483"/>
      <c r="AA22" s="483"/>
      <c r="AB22" s="483"/>
    </row>
    <row r="23" spans="1:28" ht="14.5" hidden="1" thickBot="1">
      <c r="A23" s="1534"/>
      <c r="B23" s="74"/>
      <c r="C23" s="155"/>
      <c r="D23" s="155"/>
      <c r="E23" s="74"/>
      <c r="F23" s="74"/>
      <c r="G23" s="74"/>
      <c r="H23" s="74"/>
      <c r="I23" s="74"/>
      <c r="R23" s="483"/>
      <c r="S23" s="483"/>
      <c r="T23" s="483"/>
      <c r="U23" s="483"/>
      <c r="V23" s="483"/>
      <c r="W23" s="483"/>
      <c r="X23" s="483"/>
      <c r="Y23" s="483"/>
      <c r="Z23" s="483"/>
      <c r="AA23" s="483"/>
      <c r="AB23" s="483"/>
    </row>
    <row r="24" spans="1:28" ht="14.5" hidden="1" thickBot="1">
      <c r="A24" s="1534"/>
      <c r="B24" s="156" t="s">
        <v>191</v>
      </c>
      <c r="C24" s="3052" t="s">
        <v>192</v>
      </c>
      <c r="D24" s="3052"/>
      <c r="E24" s="3052"/>
      <c r="F24" s="3052"/>
      <c r="G24" s="3053"/>
      <c r="H24" s="3053"/>
      <c r="I24" s="3054"/>
      <c r="N24" s="85" t="s">
        <v>193</v>
      </c>
      <c r="O24" s="85"/>
      <c r="P24" s="85"/>
      <c r="R24" s="483"/>
      <c r="S24" s="483"/>
      <c r="T24" s="483"/>
      <c r="U24" s="483"/>
      <c r="V24" s="483"/>
      <c r="W24" s="483"/>
      <c r="X24" s="483"/>
      <c r="Y24" s="483"/>
      <c r="Z24" s="483"/>
      <c r="AA24" s="483"/>
      <c r="AB24" s="483"/>
    </row>
    <row r="25" spans="1:28" ht="87.75" hidden="1" customHeight="1">
      <c r="A25" s="1534"/>
      <c r="B25" s="181" t="str">
        <f>B6</f>
        <v>4C.1</v>
      </c>
      <c r="C25" s="2910" t="s">
        <v>2607</v>
      </c>
      <c r="D25" s="2910"/>
      <c r="E25" s="2910"/>
      <c r="F25" s="2910"/>
      <c r="G25" s="2928"/>
      <c r="H25" s="2928"/>
      <c r="I25" s="2911"/>
      <c r="J25" s="118"/>
      <c r="K25" s="120"/>
      <c r="L25" s="118"/>
      <c r="M25" s="124"/>
      <c r="N25" s="202">
        <v>1</v>
      </c>
      <c r="O25" s="202"/>
      <c r="P25" s="202"/>
      <c r="Q25" s="124"/>
      <c r="R25" s="483"/>
      <c r="S25" s="483"/>
      <c r="T25" s="483"/>
      <c r="U25" s="483"/>
      <c r="V25" s="483"/>
      <c r="W25" s="483"/>
      <c r="X25" s="483"/>
      <c r="Y25" s="483"/>
      <c r="Z25" s="483"/>
      <c r="AA25" s="483"/>
      <c r="AB25" s="483"/>
    </row>
    <row r="26" spans="1:28" ht="27.75" hidden="1" customHeight="1">
      <c r="A26" s="1534"/>
      <c r="B26" s="159" t="str">
        <f t="shared" ref="B26:B30" si="1">B7</f>
        <v>4C.2</v>
      </c>
      <c r="C26" s="2892" t="s">
        <v>2608</v>
      </c>
      <c r="D26" s="2892"/>
      <c r="E26" s="2892"/>
      <c r="F26" s="2892"/>
      <c r="G26" s="2919"/>
      <c r="H26" s="2919"/>
      <c r="I26" s="2893"/>
      <c r="J26" s="126"/>
      <c r="K26" s="126"/>
      <c r="L26" s="126"/>
      <c r="M26" s="119"/>
      <c r="N26" s="748" t="s">
        <v>195</v>
      </c>
      <c r="O26" s="202"/>
      <c r="P26" s="202"/>
      <c r="Q26" s="119"/>
      <c r="R26" s="483"/>
      <c r="S26" s="483"/>
      <c r="T26" s="483"/>
      <c r="U26" s="483"/>
      <c r="V26" s="483"/>
      <c r="W26" s="483"/>
      <c r="X26" s="483"/>
      <c r="Y26" s="483"/>
      <c r="Z26" s="483"/>
      <c r="AA26" s="483"/>
      <c r="AB26" s="483"/>
    </row>
    <row r="27" spans="1:28" s="751" customFormat="1" ht="114" hidden="1" customHeight="1">
      <c r="A27" s="1572"/>
      <c r="B27" s="565" t="str">
        <f t="shared" si="1"/>
        <v>4C.3</v>
      </c>
      <c r="C27" s="2892" t="s">
        <v>2609</v>
      </c>
      <c r="D27" s="2892"/>
      <c r="E27" s="2892"/>
      <c r="F27" s="2892"/>
      <c r="G27" s="2919"/>
      <c r="H27" s="2919"/>
      <c r="I27" s="2893"/>
      <c r="J27" s="749"/>
      <c r="K27" s="749"/>
      <c r="L27" s="749"/>
      <c r="M27" s="750"/>
      <c r="N27" s="748" t="s">
        <v>195</v>
      </c>
      <c r="O27" s="748"/>
      <c r="P27" s="748"/>
      <c r="Q27" s="750"/>
    </row>
    <row r="28" spans="1:28" ht="14.25" hidden="1" customHeight="1">
      <c r="A28" s="1534"/>
      <c r="B28" s="159" t="str">
        <f t="shared" si="1"/>
        <v>4C.4</v>
      </c>
      <c r="C28" s="2892" t="s">
        <v>2610</v>
      </c>
      <c r="D28" s="2892"/>
      <c r="E28" s="2892"/>
      <c r="F28" s="2892"/>
      <c r="G28" s="2919"/>
      <c r="H28" s="2919"/>
      <c r="I28" s="2893"/>
      <c r="J28" s="126"/>
      <c r="K28" s="126"/>
      <c r="L28" s="126"/>
      <c r="M28" s="119"/>
      <c r="N28" s="202">
        <v>1</v>
      </c>
      <c r="O28" s="202"/>
      <c r="P28" s="202"/>
      <c r="Q28" s="119"/>
      <c r="R28" s="483"/>
      <c r="S28" s="483"/>
      <c r="T28" s="483"/>
      <c r="U28" s="483"/>
      <c r="V28" s="483"/>
      <c r="W28" s="483"/>
      <c r="X28" s="483"/>
      <c r="Y28" s="483"/>
      <c r="Z28" s="483"/>
      <c r="AA28" s="483"/>
      <c r="AB28" s="483"/>
    </row>
    <row r="29" spans="1:28" ht="13.5" hidden="1" customHeight="1">
      <c r="A29" s="1534"/>
      <c r="B29" s="159" t="str">
        <f t="shared" si="1"/>
        <v>4C.5</v>
      </c>
      <c r="C29" s="2892" t="s">
        <v>2611</v>
      </c>
      <c r="D29" s="2892"/>
      <c r="E29" s="2892"/>
      <c r="F29" s="2892"/>
      <c r="G29" s="2919"/>
      <c r="H29" s="2919"/>
      <c r="I29" s="2893"/>
      <c r="J29" s="126"/>
      <c r="K29" s="126"/>
      <c r="L29" s="126"/>
      <c r="M29" s="119"/>
      <c r="N29" s="202">
        <v>1</v>
      </c>
      <c r="O29" s="202"/>
      <c r="P29" s="256"/>
      <c r="Q29" s="119"/>
      <c r="R29" s="483"/>
      <c r="S29" s="483"/>
      <c r="T29" s="483"/>
      <c r="U29" s="483"/>
      <c r="V29" s="483"/>
      <c r="W29" s="483"/>
      <c r="X29" s="483"/>
      <c r="Y29" s="483"/>
      <c r="Z29" s="483"/>
      <c r="AA29" s="483"/>
      <c r="AB29" s="483"/>
    </row>
    <row r="30" spans="1:28" ht="14.5" hidden="1" thickBot="1">
      <c r="A30" s="1534"/>
      <c r="B30" s="183" t="str">
        <f t="shared" si="1"/>
        <v>4C.6</v>
      </c>
      <c r="C30" s="2912" t="s">
        <v>2612</v>
      </c>
      <c r="D30" s="2912"/>
      <c r="E30" s="2912"/>
      <c r="F30" s="2912"/>
      <c r="G30" s="2922"/>
      <c r="H30" s="2922"/>
      <c r="I30" s="2913"/>
      <c r="J30" s="126"/>
      <c r="K30" s="126"/>
      <c r="L30" s="126"/>
      <c r="M30" s="119"/>
      <c r="N30" s="202">
        <v>1</v>
      </c>
      <c r="O30" s="202"/>
      <c r="P30" s="256"/>
      <c r="Q30" s="119"/>
      <c r="R30" s="483"/>
      <c r="S30" s="483"/>
      <c r="T30" s="483"/>
      <c r="U30" s="483"/>
      <c r="V30" s="483"/>
      <c r="W30" s="483"/>
      <c r="X30" s="483"/>
      <c r="Y30" s="483"/>
      <c r="Z30" s="483"/>
      <c r="AA30" s="483"/>
      <c r="AB30" s="483"/>
    </row>
    <row r="31" spans="1:28" hidden="1">
      <c r="A31" s="1534"/>
      <c r="B31" s="483"/>
      <c r="C31" s="483"/>
      <c r="E31" s="483"/>
      <c r="F31" s="483"/>
      <c r="I31" s="483"/>
      <c r="J31" s="126"/>
      <c r="K31" s="126"/>
      <c r="L31" s="126"/>
      <c r="M31" s="119"/>
      <c r="N31" s="256"/>
      <c r="O31" s="256"/>
      <c r="P31" s="256"/>
      <c r="Q31" s="119"/>
      <c r="R31" s="483"/>
      <c r="S31" s="483"/>
      <c r="T31" s="483"/>
      <c r="U31" s="483"/>
      <c r="V31" s="483"/>
      <c r="W31" s="483"/>
      <c r="X31" s="483"/>
      <c r="Y31" s="483"/>
      <c r="Z31" s="483"/>
      <c r="AA31" s="483"/>
      <c r="AB31" s="483"/>
    </row>
    <row r="32" spans="1:28" hidden="1">
      <c r="A32" s="483"/>
      <c r="B32" s="483"/>
      <c r="C32" s="483"/>
      <c r="E32" s="483"/>
      <c r="F32" s="483"/>
      <c r="I32" s="483"/>
      <c r="J32" s="126"/>
      <c r="K32" s="126"/>
      <c r="L32" s="126"/>
      <c r="M32" s="119"/>
      <c r="N32" s="203"/>
      <c r="O32" s="203"/>
      <c r="P32" s="203"/>
      <c r="Q32" s="119"/>
      <c r="R32" s="483"/>
      <c r="S32" s="483"/>
      <c r="T32" s="483"/>
      <c r="U32" s="483"/>
      <c r="V32" s="483"/>
      <c r="W32" s="483"/>
      <c r="X32" s="483"/>
      <c r="Y32" s="483"/>
      <c r="Z32" s="483"/>
      <c r="AA32" s="483"/>
      <c r="AB32" s="483"/>
    </row>
  </sheetData>
  <sheetProtection algorithmName="SHA-512" hashValue="BjJWjzzdBVEnm28kLk0+SNSu90gTy8nLTOGawL/WUHte6c4CQB89zMfjObEEeuxHoBKlE/bz5DDB/EUJPFugMw==" saltValue="EE9q2dmj5vNd5UHaw0iKog==" spinCount="100000" sheet="1" objects="1" scenarios="1"/>
  <mergeCells count="21">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 ref="AC3:AD4"/>
    <mergeCell ref="AF3:AF4"/>
    <mergeCell ref="AG3:AG4"/>
    <mergeCell ref="AH3:AH4"/>
    <mergeCell ref="AI3:AI4"/>
  </mergeCells>
  <conditionalFormatting sqref="K6:K10">
    <cfRule type="cellIs" dxfId="311" priority="9" operator="equal">
      <formula>0</formula>
    </cfRule>
  </conditionalFormatting>
  <conditionalFormatting sqref="I6:I11">
    <cfRule type="expression" dxfId="310"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91"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tabColor rgb="FF92D050"/>
    <pageSetUpPr fitToPage="1"/>
  </sheetPr>
  <dimension ref="A1:BM92"/>
  <sheetViews>
    <sheetView topLeftCell="A21" workbookViewId="0">
      <selection activeCell="B1" sqref="B1:M50"/>
    </sheetView>
  </sheetViews>
  <sheetFormatPr defaultColWidth="0" defaultRowHeight="14" zeroHeight="1"/>
  <cols>
    <col min="1" max="1" width="0.58203125" style="8" customWidth="1"/>
    <col min="2" max="2" width="6" style="8" customWidth="1"/>
    <col min="3" max="3" width="59.5" style="8" bestFit="1" customWidth="1"/>
    <col min="4" max="4" width="1.08203125" style="483" hidden="1" customWidth="1"/>
    <col min="5" max="6" width="5.08203125" style="8" customWidth="1"/>
    <col min="7" max="12" width="12.08203125" style="8" customWidth="1"/>
    <col min="13" max="13" width="12.5" style="8" customWidth="1"/>
    <col min="14" max="14" width="1.75" style="70" customWidth="1"/>
    <col min="15" max="15" width="28" style="70" customWidth="1"/>
    <col min="16" max="16" width="30.83203125" style="70" customWidth="1"/>
    <col min="17" max="17" width="1.58203125" style="70" customWidth="1"/>
    <col min="18" max="18" width="1.58203125" style="71" hidden="1" customWidth="1"/>
    <col min="19" max="24" width="4.58203125" style="70" hidden="1" customWidth="1"/>
    <col min="25" max="25" width="1.58203125" style="71" hidden="1" customWidth="1"/>
    <col min="26" max="26" width="10.08203125" style="8" hidden="1" customWidth="1"/>
    <col min="27" max="27" width="1.58203125" style="71" hidden="1" customWidth="1"/>
    <col min="28" max="29" width="7.5" style="8" hidden="1" customWidth="1"/>
    <col min="30" max="30" width="64.08203125" style="8" hidden="1" customWidth="1"/>
    <col min="31" max="31" width="1.58203125" style="71" hidden="1" customWidth="1"/>
    <col min="32" max="51" width="8.58203125" style="8" hidden="1" customWidth="1"/>
    <col min="52" max="52" width="8.58203125" style="8" customWidth="1"/>
    <col min="53" max="53" width="6" style="483" customWidth="1"/>
    <col min="54" max="54" width="59.5" style="483" bestFit="1" customWidth="1"/>
    <col min="55" max="55" width="1.08203125" style="483" hidden="1" customWidth="1"/>
    <col min="56" max="57" width="5.08203125" style="483" customWidth="1"/>
    <col min="58" max="63" width="12.08203125" style="483" customWidth="1"/>
    <col min="64" max="64" width="12.5" style="483" customWidth="1"/>
    <col min="65" max="65" width="1.83203125" style="8" customWidth="1"/>
    <col min="66" max="16384" width="8.58203125" style="8" hidden="1"/>
  </cols>
  <sheetData>
    <row r="1" spans="2:64" ht="20">
      <c r="B1" s="66" t="s">
        <v>2613</v>
      </c>
      <c r="C1" s="66"/>
      <c r="D1" s="66"/>
      <c r="E1" s="66"/>
      <c r="F1" s="66"/>
      <c r="G1" s="66"/>
      <c r="H1" s="66"/>
      <c r="I1" s="66"/>
      <c r="J1" s="66"/>
      <c r="K1" s="66"/>
      <c r="L1" s="66"/>
      <c r="M1" s="68" t="str">
        <f>Validation!B3</f>
        <v>Bristol Water</v>
      </c>
      <c r="N1" s="66"/>
      <c r="O1" s="66"/>
      <c r="P1" s="69" t="s">
        <v>32</v>
      </c>
      <c r="Z1" s="483"/>
      <c r="AB1" s="483"/>
      <c r="AC1" s="483"/>
      <c r="AD1" s="483"/>
      <c r="AF1" s="483"/>
      <c r="AG1" s="483"/>
      <c r="AH1" s="483"/>
      <c r="AI1" s="483"/>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8"/>
    </row>
    <row r="2" spans="2:64" ht="14.5" thickBot="1">
      <c r="B2" s="73" t="str">
        <f>'4C'!B2</f>
        <v>For the 12 months ended 31 March 2020</v>
      </c>
      <c r="C2" s="70"/>
      <c r="D2" s="70"/>
      <c r="E2" s="70"/>
      <c r="F2" s="70"/>
      <c r="G2" s="70"/>
      <c r="H2" s="70"/>
      <c r="I2" s="70"/>
      <c r="J2" s="70"/>
      <c r="K2" s="70"/>
      <c r="L2" s="70"/>
      <c r="M2" s="70"/>
      <c r="Z2" s="483"/>
      <c r="AB2" s="483"/>
      <c r="AC2" s="483"/>
      <c r="AD2" s="483"/>
      <c r="AF2" s="483"/>
      <c r="AG2" s="483"/>
      <c r="AH2" s="483"/>
      <c r="AI2" s="483"/>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70"/>
      <c r="BG2" s="70"/>
      <c r="BH2" s="70"/>
      <c r="BI2" s="70"/>
      <c r="BJ2" s="70"/>
      <c r="BK2" s="70"/>
      <c r="BL2" s="70"/>
    </row>
    <row r="3" spans="2:64" ht="15" customHeight="1">
      <c r="B3" s="2981" t="s">
        <v>34</v>
      </c>
      <c r="C3" s="2982"/>
      <c r="D3" s="2843" t="s">
        <v>2462</v>
      </c>
      <c r="E3" s="2985" t="s">
        <v>36</v>
      </c>
      <c r="F3" s="2987" t="s">
        <v>37</v>
      </c>
      <c r="G3" s="3061" t="s">
        <v>905</v>
      </c>
      <c r="H3" s="3062"/>
      <c r="I3" s="3063" t="s">
        <v>2614</v>
      </c>
      <c r="J3" s="3064"/>
      <c r="K3" s="3068"/>
      <c r="L3" s="3069"/>
      <c r="M3" s="3059" t="s">
        <v>708</v>
      </c>
      <c r="O3" s="2907" t="s">
        <v>703</v>
      </c>
      <c r="P3" s="2907" t="s">
        <v>41</v>
      </c>
      <c r="Z3" s="483"/>
      <c r="AB3" s="483"/>
      <c r="AC3" s="483"/>
      <c r="AD3" s="483"/>
      <c r="AF3" s="483"/>
      <c r="AG3" s="483"/>
      <c r="AH3" s="483"/>
      <c r="AI3" s="483"/>
      <c r="AJ3" s="483"/>
      <c r="AK3" s="483"/>
      <c r="AL3" s="483"/>
      <c r="AM3" s="483"/>
      <c r="AN3" s="483"/>
      <c r="AO3" s="483"/>
      <c r="AP3" s="483"/>
      <c r="AQ3" s="483"/>
      <c r="AR3" s="483"/>
      <c r="AS3" s="483"/>
      <c r="AT3" s="483"/>
      <c r="AU3" s="483"/>
      <c r="AV3" s="483"/>
      <c r="AW3" s="483"/>
      <c r="AX3" s="483"/>
      <c r="AY3" s="483"/>
      <c r="AZ3" s="483"/>
      <c r="BA3" s="2981" t="s">
        <v>34</v>
      </c>
      <c r="BB3" s="2982"/>
      <c r="BC3" s="2843" t="s">
        <v>2462</v>
      </c>
      <c r="BD3" s="2985" t="s">
        <v>36</v>
      </c>
      <c r="BE3" s="2987" t="s">
        <v>37</v>
      </c>
      <c r="BF3" s="3061" t="s">
        <v>905</v>
      </c>
      <c r="BG3" s="3062"/>
      <c r="BH3" s="3063" t="s">
        <v>2614</v>
      </c>
      <c r="BI3" s="3064"/>
      <c r="BJ3" s="3065"/>
      <c r="BK3" s="3066"/>
      <c r="BL3" s="3059" t="s">
        <v>708</v>
      </c>
    </row>
    <row r="4" spans="2:64" ht="27.5" thickBot="1">
      <c r="B4" s="2983"/>
      <c r="C4" s="2984"/>
      <c r="D4" s="2844"/>
      <c r="E4" s="2986"/>
      <c r="F4" s="2988"/>
      <c r="G4" s="211" t="s">
        <v>2615</v>
      </c>
      <c r="H4" s="212" t="s">
        <v>2616</v>
      </c>
      <c r="I4" s="214" t="s">
        <v>2617</v>
      </c>
      <c r="J4" s="212" t="s">
        <v>2618</v>
      </c>
      <c r="K4" s="211" t="s">
        <v>2619</v>
      </c>
      <c r="L4" s="213" t="s">
        <v>2620</v>
      </c>
      <c r="M4" s="3060"/>
      <c r="O4" s="2908"/>
      <c r="P4" s="2908"/>
      <c r="S4" s="2909" t="s">
        <v>45</v>
      </c>
      <c r="T4" s="2909"/>
      <c r="U4" s="2909"/>
      <c r="V4" s="2909"/>
      <c r="W4" s="2909"/>
      <c r="X4" s="2909"/>
      <c r="Z4" s="2822" t="s">
        <v>24</v>
      </c>
      <c r="AB4" s="76" t="s">
        <v>902</v>
      </c>
      <c r="AC4" s="1526"/>
      <c r="AD4" s="1526"/>
      <c r="AF4" s="483"/>
      <c r="AG4" s="483"/>
      <c r="AH4" s="483"/>
      <c r="AI4" s="483"/>
      <c r="AJ4" s="483"/>
      <c r="AK4" s="483"/>
      <c r="AL4" s="483"/>
      <c r="AM4" s="483"/>
      <c r="AN4" s="483"/>
      <c r="AO4" s="483"/>
      <c r="AP4" s="483"/>
      <c r="AQ4" s="483"/>
      <c r="AR4" s="483"/>
      <c r="AS4" s="483"/>
      <c r="AT4" s="483"/>
      <c r="AU4" s="483"/>
      <c r="AV4" s="483"/>
      <c r="AW4" s="483"/>
      <c r="AX4" s="483"/>
      <c r="AY4" s="483"/>
      <c r="AZ4" s="483"/>
      <c r="BA4" s="2983"/>
      <c r="BB4" s="2984"/>
      <c r="BC4" s="2844"/>
      <c r="BD4" s="2986"/>
      <c r="BE4" s="2988"/>
      <c r="BF4" s="211" t="s">
        <v>2615</v>
      </c>
      <c r="BG4" s="212" t="s">
        <v>2616</v>
      </c>
      <c r="BH4" s="214" t="s">
        <v>2617</v>
      </c>
      <c r="BI4" s="212" t="s">
        <v>2618</v>
      </c>
      <c r="BJ4" s="211" t="s">
        <v>2619</v>
      </c>
      <c r="BK4" s="213" t="s">
        <v>2620</v>
      </c>
      <c r="BL4" s="3060"/>
    </row>
    <row r="5" spans="2:64" ht="14.5" thickBot="1">
      <c r="B5" s="70"/>
      <c r="C5" s="70"/>
      <c r="D5" s="70"/>
      <c r="E5" s="70"/>
      <c r="F5" s="70"/>
      <c r="G5" s="70"/>
      <c r="H5" s="70"/>
      <c r="I5" s="70"/>
      <c r="J5" s="70"/>
      <c r="K5" s="70"/>
      <c r="L5" s="70"/>
      <c r="M5" s="70"/>
      <c r="S5" s="3067"/>
      <c r="T5" s="3067"/>
      <c r="U5" s="3067"/>
      <c r="V5" s="3067"/>
      <c r="W5" s="3067"/>
      <c r="X5" s="3067"/>
      <c r="Z5" s="2855"/>
      <c r="AB5" s="2855"/>
      <c r="AC5" s="82"/>
      <c r="AD5" s="82"/>
      <c r="AF5" s="483"/>
      <c r="AG5" s="483"/>
      <c r="AH5" s="483"/>
      <c r="AI5" s="483"/>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row>
    <row r="6" spans="2:64" ht="14.5" thickBot="1">
      <c r="B6" s="113" t="s">
        <v>153</v>
      </c>
      <c r="C6" s="114" t="s">
        <v>939</v>
      </c>
      <c r="D6" s="1473"/>
      <c r="E6" s="70"/>
      <c r="F6" s="70"/>
      <c r="G6" s="70"/>
      <c r="H6" s="70"/>
      <c r="I6" s="70"/>
      <c r="J6" s="70"/>
      <c r="K6" s="70"/>
      <c r="L6" s="70"/>
      <c r="M6" s="70"/>
      <c r="P6" s="24">
        <f xml:space="preserve"> IF( SUM( R6:Y6 ) = 0, 0, $P$9 )</f>
        <v>0</v>
      </c>
      <c r="S6" s="164" t="s">
        <v>46</v>
      </c>
      <c r="T6" s="164"/>
      <c r="U6" s="164"/>
      <c r="V6" s="164"/>
      <c r="W6" s="164"/>
      <c r="X6" s="164"/>
      <c r="Z6" s="483"/>
      <c r="AB6" s="483"/>
      <c r="AC6" s="483"/>
      <c r="AD6" s="483"/>
      <c r="AF6" s="483"/>
      <c r="AG6" s="483"/>
      <c r="AH6" s="483"/>
      <c r="AI6" s="483"/>
      <c r="AJ6" s="483"/>
      <c r="AK6" s="483"/>
      <c r="AL6" s="483"/>
      <c r="AM6" s="483"/>
      <c r="AN6" s="483"/>
      <c r="AO6" s="483"/>
      <c r="AP6" s="483"/>
      <c r="AQ6" s="483"/>
      <c r="AR6" s="483"/>
      <c r="AS6" s="483"/>
      <c r="AT6" s="483"/>
      <c r="AU6" s="483"/>
      <c r="AV6" s="483"/>
      <c r="AW6" s="483"/>
      <c r="AX6" s="483"/>
      <c r="AY6" s="483"/>
      <c r="AZ6" s="483"/>
      <c r="BA6" s="113" t="s">
        <v>153</v>
      </c>
      <c r="BB6" s="114" t="s">
        <v>939</v>
      </c>
      <c r="BC6" s="1473"/>
      <c r="BD6" s="70"/>
      <c r="BE6" s="70"/>
      <c r="BF6" s="70"/>
      <c r="BG6" s="70"/>
      <c r="BH6" s="70"/>
      <c r="BI6" s="70"/>
      <c r="BJ6" s="70"/>
      <c r="BK6" s="70"/>
      <c r="BL6" s="70"/>
    </row>
    <row r="7" spans="2:64">
      <c r="B7" s="86" t="s">
        <v>2621</v>
      </c>
      <c r="C7" s="117" t="s">
        <v>1040</v>
      </c>
      <c r="D7" s="117"/>
      <c r="E7" s="88" t="s">
        <v>49</v>
      </c>
      <c r="F7" s="215">
        <v>3</v>
      </c>
      <c r="G7" s="414">
        <v>0</v>
      </c>
      <c r="H7" s="415">
        <v>1.6850000000000001</v>
      </c>
      <c r="I7" s="414">
        <v>3.1E-2</v>
      </c>
      <c r="J7" s="425">
        <v>0</v>
      </c>
      <c r="K7" s="424">
        <v>2.6970000000000001</v>
      </c>
      <c r="L7" s="415">
        <v>4.0510000000000002</v>
      </c>
      <c r="M7" s="199">
        <f t="shared" ref="M7:M15" si="0">SUM(G7:L7)</f>
        <v>8.4640000000000004</v>
      </c>
      <c r="P7" s="24">
        <f xml:space="preserve"> IF( SUM( R7:Y7 ) = 0, 0, $S$6 )</f>
        <v>0</v>
      </c>
      <c r="S7" s="93">
        <f t="shared" ref="S7:X14" si="1" xml:space="preserve"> IF( ISNUMBER( G7 ), 0, 1 )</f>
        <v>0</v>
      </c>
      <c r="T7" s="93">
        <f t="shared" si="1"/>
        <v>0</v>
      </c>
      <c r="U7" s="93">
        <f t="shared" si="1"/>
        <v>0</v>
      </c>
      <c r="V7" s="93">
        <f t="shared" si="1"/>
        <v>0</v>
      </c>
      <c r="W7" s="93">
        <f t="shared" si="1"/>
        <v>0</v>
      </c>
      <c r="X7" s="93">
        <f t="shared" si="1"/>
        <v>0</v>
      </c>
      <c r="Z7" s="483"/>
      <c r="AB7" s="483"/>
      <c r="AC7" s="483"/>
      <c r="AD7" s="483"/>
      <c r="AF7" s="483"/>
      <c r="AG7" s="483"/>
      <c r="AH7" s="483"/>
      <c r="AI7" s="483"/>
      <c r="AJ7" s="483"/>
      <c r="AK7" s="483"/>
      <c r="AL7" s="483"/>
      <c r="AM7" s="483"/>
      <c r="AN7" s="483"/>
      <c r="AO7" s="483"/>
      <c r="AP7" s="483"/>
      <c r="AQ7" s="483"/>
      <c r="AR7" s="483"/>
      <c r="AS7" s="483"/>
      <c r="AT7" s="483"/>
      <c r="AU7" s="483"/>
      <c r="AV7" s="483"/>
      <c r="AW7" s="483"/>
      <c r="AX7" s="483"/>
      <c r="AY7" s="483"/>
      <c r="AZ7" s="483"/>
      <c r="BA7" s="86" t="s">
        <v>2621</v>
      </c>
      <c r="BB7" s="117" t="s">
        <v>1040</v>
      </c>
      <c r="BC7" s="117"/>
      <c r="BD7" s="88" t="s">
        <v>49</v>
      </c>
      <c r="BE7" s="215">
        <v>3</v>
      </c>
      <c r="BF7" s="2380" t="s">
        <v>2622</v>
      </c>
      <c r="BG7" s="2524" t="s">
        <v>2623</v>
      </c>
      <c r="BH7" s="2380" t="s">
        <v>2624</v>
      </c>
      <c r="BI7" s="2381" t="s">
        <v>2625</v>
      </c>
      <c r="BJ7" s="2439" t="s">
        <v>2626</v>
      </c>
      <c r="BK7" s="2524" t="s">
        <v>2627</v>
      </c>
      <c r="BL7" s="199" t="s">
        <v>2628</v>
      </c>
    </row>
    <row r="8" spans="2:64">
      <c r="B8" s="94" t="s">
        <v>2629</v>
      </c>
      <c r="C8" s="87" t="s">
        <v>1048</v>
      </c>
      <c r="D8" s="87"/>
      <c r="E8" s="95" t="s">
        <v>49</v>
      </c>
      <c r="F8" s="217">
        <v>3</v>
      </c>
      <c r="G8" s="412">
        <v>0</v>
      </c>
      <c r="H8" s="416">
        <v>0</v>
      </c>
      <c r="I8" s="412">
        <v>0</v>
      </c>
      <c r="J8" s="413">
        <v>0</v>
      </c>
      <c r="K8" s="426">
        <v>0</v>
      </c>
      <c r="L8" s="416">
        <v>0</v>
      </c>
      <c r="M8" s="241">
        <f t="shared" si="0"/>
        <v>0</v>
      </c>
      <c r="P8" s="24">
        <f t="shared" ref="P8:P46" si="2" xml:space="preserve"> IF( SUM( R8:Y8 ) = 0, 0, $S$6 )</f>
        <v>0</v>
      </c>
      <c r="S8" s="93">
        <f t="shared" si="1"/>
        <v>0</v>
      </c>
      <c r="T8" s="93">
        <f t="shared" si="1"/>
        <v>0</v>
      </c>
      <c r="U8" s="93">
        <f t="shared" si="1"/>
        <v>0</v>
      </c>
      <c r="V8" s="93">
        <f t="shared" si="1"/>
        <v>0</v>
      </c>
      <c r="W8" s="93">
        <f t="shared" si="1"/>
        <v>0</v>
      </c>
      <c r="X8" s="93">
        <f t="shared" si="1"/>
        <v>0</v>
      </c>
      <c r="Z8" s="483"/>
      <c r="AB8" s="483"/>
      <c r="AC8" s="483"/>
      <c r="AD8" s="483"/>
      <c r="AF8" s="483"/>
      <c r="AG8" s="483"/>
      <c r="AH8" s="483"/>
      <c r="AI8" s="483"/>
      <c r="AJ8" s="483"/>
      <c r="AK8" s="483"/>
      <c r="AL8" s="483"/>
      <c r="AM8" s="483"/>
      <c r="AN8" s="483"/>
      <c r="AO8" s="483"/>
      <c r="AP8" s="483"/>
      <c r="AQ8" s="483"/>
      <c r="AR8" s="483"/>
      <c r="AS8" s="483"/>
      <c r="AT8" s="483"/>
      <c r="AU8" s="483"/>
      <c r="AV8" s="483"/>
      <c r="AW8" s="483"/>
      <c r="AX8" s="483"/>
      <c r="AY8" s="483"/>
      <c r="AZ8" s="483"/>
      <c r="BA8" s="94" t="s">
        <v>2629</v>
      </c>
      <c r="BB8" s="87" t="s">
        <v>1048</v>
      </c>
      <c r="BC8" s="87"/>
      <c r="BD8" s="95" t="s">
        <v>49</v>
      </c>
      <c r="BE8" s="217">
        <v>3</v>
      </c>
      <c r="BF8" s="2383" t="s">
        <v>2630</v>
      </c>
      <c r="BG8" s="2525" t="s">
        <v>2631</v>
      </c>
      <c r="BH8" s="2383" t="s">
        <v>2632</v>
      </c>
      <c r="BI8" s="2384" t="s">
        <v>2633</v>
      </c>
      <c r="BJ8" s="2396" t="s">
        <v>2634</v>
      </c>
      <c r="BK8" s="2525" t="s">
        <v>2635</v>
      </c>
      <c r="BL8" s="241" t="s">
        <v>2636</v>
      </c>
    </row>
    <row r="9" spans="2:64">
      <c r="B9" s="94" t="s">
        <v>2637</v>
      </c>
      <c r="C9" s="87" t="s">
        <v>1056</v>
      </c>
      <c r="D9" s="87"/>
      <c r="E9" s="95" t="s">
        <v>49</v>
      </c>
      <c r="F9" s="217">
        <v>3</v>
      </c>
      <c r="G9" s="412">
        <v>2.72</v>
      </c>
      <c r="H9" s="416">
        <v>0</v>
      </c>
      <c r="I9" s="412">
        <v>6.0000000000000001E-3</v>
      </c>
      <c r="J9" s="413">
        <v>0</v>
      </c>
      <c r="K9" s="426">
        <v>9.4E-2</v>
      </c>
      <c r="L9" s="416">
        <v>1E-3</v>
      </c>
      <c r="M9" s="241">
        <f t="shared" si="0"/>
        <v>2.8209999999999997</v>
      </c>
      <c r="P9" s="24">
        <f t="shared" si="2"/>
        <v>0</v>
      </c>
      <c r="S9" s="93">
        <f t="shared" si="1"/>
        <v>0</v>
      </c>
      <c r="T9" s="93">
        <f t="shared" si="1"/>
        <v>0</v>
      </c>
      <c r="U9" s="93">
        <f t="shared" si="1"/>
        <v>0</v>
      </c>
      <c r="V9" s="93">
        <f t="shared" si="1"/>
        <v>0</v>
      </c>
      <c r="W9" s="93">
        <f t="shared" si="1"/>
        <v>0</v>
      </c>
      <c r="X9" s="93">
        <f t="shared" si="1"/>
        <v>0</v>
      </c>
      <c r="Z9" s="483"/>
      <c r="AB9" s="483"/>
      <c r="AC9" s="483"/>
      <c r="AD9" s="483"/>
      <c r="AF9" s="483"/>
      <c r="AG9" s="483"/>
      <c r="AH9" s="483"/>
      <c r="AI9" s="483"/>
      <c r="AJ9" s="483"/>
      <c r="AK9" s="483"/>
      <c r="AL9" s="483"/>
      <c r="AM9" s="483"/>
      <c r="AN9" s="483"/>
      <c r="AO9" s="483"/>
      <c r="AP9" s="483"/>
      <c r="AQ9" s="483"/>
      <c r="AR9" s="483"/>
      <c r="AS9" s="483"/>
      <c r="AT9" s="483"/>
      <c r="AU9" s="483"/>
      <c r="AV9" s="483"/>
      <c r="AW9" s="483"/>
      <c r="AX9" s="483"/>
      <c r="AY9" s="483"/>
      <c r="AZ9" s="483"/>
      <c r="BA9" s="94" t="s">
        <v>2637</v>
      </c>
      <c r="BB9" s="87" t="s">
        <v>1056</v>
      </c>
      <c r="BC9" s="87"/>
      <c r="BD9" s="95" t="s">
        <v>49</v>
      </c>
      <c r="BE9" s="217">
        <v>3</v>
      </c>
      <c r="BF9" s="2383" t="s">
        <v>2638</v>
      </c>
      <c r="BG9" s="2525" t="s">
        <v>2639</v>
      </c>
      <c r="BH9" s="2383" t="s">
        <v>2640</v>
      </c>
      <c r="BI9" s="2384" t="s">
        <v>2641</v>
      </c>
      <c r="BJ9" s="2396" t="s">
        <v>2642</v>
      </c>
      <c r="BK9" s="2525" t="s">
        <v>2643</v>
      </c>
      <c r="BL9" s="241" t="s">
        <v>2644</v>
      </c>
    </row>
    <row r="10" spans="2:64">
      <c r="B10" s="94" t="s">
        <v>2645</v>
      </c>
      <c r="C10" s="87" t="s">
        <v>2646</v>
      </c>
      <c r="D10" s="87"/>
      <c r="E10" s="95" t="s">
        <v>49</v>
      </c>
      <c r="F10" s="217">
        <v>3</v>
      </c>
      <c r="G10" s="412">
        <v>4.0000000000000001E-3</v>
      </c>
      <c r="H10" s="416">
        <v>1.2E-2</v>
      </c>
      <c r="I10" s="412">
        <v>0</v>
      </c>
      <c r="J10" s="413">
        <v>0</v>
      </c>
      <c r="K10" s="426">
        <v>3.4000000000000002E-2</v>
      </c>
      <c r="L10" s="416">
        <v>0.08</v>
      </c>
      <c r="M10" s="241">
        <f t="shared" si="0"/>
        <v>0.13</v>
      </c>
      <c r="P10" s="24">
        <f t="shared" si="2"/>
        <v>0</v>
      </c>
      <c r="S10" s="93">
        <f t="shared" si="1"/>
        <v>0</v>
      </c>
      <c r="T10" s="93">
        <f t="shared" si="1"/>
        <v>0</v>
      </c>
      <c r="U10" s="93">
        <f t="shared" si="1"/>
        <v>0</v>
      </c>
      <c r="V10" s="93">
        <f t="shared" si="1"/>
        <v>0</v>
      </c>
      <c r="W10" s="93">
        <f t="shared" si="1"/>
        <v>0</v>
      </c>
      <c r="X10" s="93">
        <f t="shared" si="1"/>
        <v>0</v>
      </c>
      <c r="Z10" s="483"/>
      <c r="AB10" s="483"/>
      <c r="AC10" s="483"/>
      <c r="AD10" s="483"/>
      <c r="AF10" s="483"/>
      <c r="AG10" s="483"/>
      <c r="AH10" s="483"/>
      <c r="AI10" s="483"/>
      <c r="AJ10" s="483"/>
      <c r="AK10" s="483"/>
      <c r="AL10" s="483"/>
      <c r="AM10" s="483"/>
      <c r="AN10" s="483"/>
      <c r="AO10" s="483"/>
      <c r="AP10" s="483"/>
      <c r="AQ10" s="483"/>
      <c r="AR10" s="483"/>
      <c r="AS10" s="483"/>
      <c r="AT10" s="483"/>
      <c r="AU10" s="483"/>
      <c r="AV10" s="483"/>
      <c r="AW10" s="483"/>
      <c r="AX10" s="483"/>
      <c r="AY10" s="483"/>
      <c r="AZ10" s="483"/>
      <c r="BA10" s="94" t="s">
        <v>2645</v>
      </c>
      <c r="BB10" s="87" t="s">
        <v>2646</v>
      </c>
      <c r="BC10" s="87"/>
      <c r="BD10" s="95" t="s">
        <v>49</v>
      </c>
      <c r="BE10" s="217">
        <v>3</v>
      </c>
      <c r="BF10" s="2383" t="s">
        <v>2647</v>
      </c>
      <c r="BG10" s="2525" t="s">
        <v>2648</v>
      </c>
      <c r="BH10" s="2383" t="s">
        <v>2649</v>
      </c>
      <c r="BI10" s="2384" t="s">
        <v>2650</v>
      </c>
      <c r="BJ10" s="2396" t="s">
        <v>2651</v>
      </c>
      <c r="BK10" s="2525" t="s">
        <v>2652</v>
      </c>
      <c r="BL10" s="241" t="s">
        <v>2653</v>
      </c>
    </row>
    <row r="11" spans="2:64">
      <c r="B11" s="94" t="s">
        <v>2654</v>
      </c>
      <c r="C11" s="277" t="s">
        <v>1072</v>
      </c>
      <c r="D11" s="277"/>
      <c r="E11" s="301" t="s">
        <v>49</v>
      </c>
      <c r="F11" s="279">
        <v>3</v>
      </c>
      <c r="G11" s="412">
        <v>0</v>
      </c>
      <c r="H11" s="416">
        <v>0.11799999999999999</v>
      </c>
      <c r="I11" s="412">
        <v>2.8000000000000001E-2</v>
      </c>
      <c r="J11" s="413">
        <v>0</v>
      </c>
      <c r="K11" s="426">
        <v>3.0000000000000001E-3</v>
      </c>
      <c r="L11" s="416">
        <v>1.7350000000000001</v>
      </c>
      <c r="M11" s="241">
        <f t="shared" si="0"/>
        <v>1.8840000000000001</v>
      </c>
      <c r="P11" s="24">
        <f t="shared" si="2"/>
        <v>0</v>
      </c>
      <c r="S11" s="93">
        <f t="shared" si="1"/>
        <v>0</v>
      </c>
      <c r="T11" s="93">
        <f t="shared" si="1"/>
        <v>0</v>
      </c>
      <c r="U11" s="93">
        <f t="shared" si="1"/>
        <v>0</v>
      </c>
      <c r="V11" s="93">
        <f t="shared" si="1"/>
        <v>0</v>
      </c>
      <c r="W11" s="93">
        <f t="shared" si="1"/>
        <v>0</v>
      </c>
      <c r="X11" s="93">
        <f t="shared" si="1"/>
        <v>0</v>
      </c>
      <c r="Z11" s="483"/>
      <c r="AB11" s="483"/>
      <c r="AC11" s="483"/>
      <c r="AD11" s="483"/>
      <c r="AF11" s="483"/>
      <c r="AG11" s="483"/>
      <c r="AH11" s="483"/>
      <c r="AI11" s="483"/>
      <c r="AJ11" s="483"/>
      <c r="AK11" s="483"/>
      <c r="AL11" s="483"/>
      <c r="AM11" s="483"/>
      <c r="AN11" s="483"/>
      <c r="AO11" s="483"/>
      <c r="AP11" s="483"/>
      <c r="AQ11" s="483"/>
      <c r="AR11" s="483"/>
      <c r="AS11" s="483"/>
      <c r="AT11" s="483"/>
      <c r="AU11" s="483"/>
      <c r="AV11" s="483"/>
      <c r="AW11" s="483"/>
      <c r="AX11" s="483"/>
      <c r="AY11" s="483"/>
      <c r="AZ11" s="483"/>
      <c r="BA11" s="94" t="s">
        <v>2654</v>
      </c>
      <c r="BB11" s="277" t="s">
        <v>1072</v>
      </c>
      <c r="BC11" s="277"/>
      <c r="BD11" s="301" t="s">
        <v>49</v>
      </c>
      <c r="BE11" s="279">
        <v>3</v>
      </c>
      <c r="BF11" s="2219" t="s">
        <v>2655</v>
      </c>
      <c r="BG11" s="2526" t="s">
        <v>2656</v>
      </c>
      <c r="BH11" s="2219" t="s">
        <v>2657</v>
      </c>
      <c r="BI11" s="2393" t="s">
        <v>2658</v>
      </c>
      <c r="BJ11" s="2451" t="s">
        <v>2659</v>
      </c>
      <c r="BK11" s="2526" t="s">
        <v>2660</v>
      </c>
      <c r="BL11" s="1970" t="s">
        <v>2661</v>
      </c>
    </row>
    <row r="12" spans="2:64" s="483" customFormat="1">
      <c r="B12" s="94" t="s">
        <v>2662</v>
      </c>
      <c r="C12" s="277" t="s">
        <v>1080</v>
      </c>
      <c r="D12" s="277"/>
      <c r="E12" s="301" t="s">
        <v>49</v>
      </c>
      <c r="F12" s="279">
        <v>3</v>
      </c>
      <c r="G12" s="412">
        <v>0</v>
      </c>
      <c r="H12" s="416">
        <v>0</v>
      </c>
      <c r="I12" s="412">
        <v>0</v>
      </c>
      <c r="J12" s="413">
        <v>0</v>
      </c>
      <c r="K12" s="426">
        <v>0</v>
      </c>
      <c r="L12" s="416">
        <v>0</v>
      </c>
      <c r="M12" s="241">
        <f t="shared" si="0"/>
        <v>0</v>
      </c>
      <c r="N12" s="70"/>
      <c r="O12" s="70"/>
      <c r="P12" s="24">
        <f t="shared" ref="P12:P13" si="3" xml:space="preserve"> IF( SUM( R12:Y12 ) = 0, 0, $S$6 )</f>
        <v>0</v>
      </c>
      <c r="Q12" s="70"/>
      <c r="R12" s="71"/>
      <c r="S12" s="93">
        <f t="shared" si="1"/>
        <v>0</v>
      </c>
      <c r="T12" s="93">
        <f t="shared" si="1"/>
        <v>0</v>
      </c>
      <c r="U12" s="93">
        <f t="shared" si="1"/>
        <v>0</v>
      </c>
      <c r="V12" s="93">
        <f t="shared" si="1"/>
        <v>0</v>
      </c>
      <c r="W12" s="93">
        <f t="shared" si="1"/>
        <v>0</v>
      </c>
      <c r="X12" s="93">
        <f t="shared" si="1"/>
        <v>0</v>
      </c>
      <c r="Y12" s="71"/>
      <c r="AA12" s="71"/>
      <c r="AE12" s="71"/>
      <c r="BA12" s="94" t="s">
        <v>2662</v>
      </c>
      <c r="BB12" s="277" t="s">
        <v>1080</v>
      </c>
      <c r="BC12" s="277"/>
      <c r="BD12" s="301" t="s">
        <v>49</v>
      </c>
      <c r="BE12" s="279">
        <v>3</v>
      </c>
      <c r="BF12" s="2219" t="s">
        <v>2663</v>
      </c>
      <c r="BG12" s="2526" t="s">
        <v>2664</v>
      </c>
      <c r="BH12" s="2219" t="s">
        <v>2665</v>
      </c>
      <c r="BI12" s="2393" t="s">
        <v>2666</v>
      </c>
      <c r="BJ12" s="2451" t="s">
        <v>2667</v>
      </c>
      <c r="BK12" s="2526" t="s">
        <v>2668</v>
      </c>
      <c r="BL12" s="1970" t="s">
        <v>2669</v>
      </c>
    </row>
    <row r="13" spans="2:64" s="483" customFormat="1">
      <c r="B13" s="94" t="s">
        <v>2670</v>
      </c>
      <c r="C13" s="277" t="s">
        <v>1088</v>
      </c>
      <c r="D13" s="277"/>
      <c r="E13" s="301" t="s">
        <v>49</v>
      </c>
      <c r="F13" s="279">
        <v>3</v>
      </c>
      <c r="G13" s="412">
        <v>2.4740000000000002</v>
      </c>
      <c r="H13" s="416">
        <v>7.4779999999999998</v>
      </c>
      <c r="I13" s="412">
        <v>0.85</v>
      </c>
      <c r="J13" s="413">
        <v>0</v>
      </c>
      <c r="K13" s="426">
        <v>12.093999999999999</v>
      </c>
      <c r="L13" s="416">
        <v>21.78</v>
      </c>
      <c r="M13" s="241">
        <f t="shared" si="0"/>
        <v>44.676000000000002</v>
      </c>
      <c r="N13" s="70"/>
      <c r="O13" s="70"/>
      <c r="P13" s="24">
        <f t="shared" si="3"/>
        <v>0</v>
      </c>
      <c r="Q13" s="70"/>
      <c r="R13" s="71"/>
      <c r="S13" s="93">
        <f t="shared" si="1"/>
        <v>0</v>
      </c>
      <c r="T13" s="93">
        <f t="shared" si="1"/>
        <v>0</v>
      </c>
      <c r="U13" s="93">
        <f t="shared" si="1"/>
        <v>0</v>
      </c>
      <c r="V13" s="93">
        <f t="shared" si="1"/>
        <v>0</v>
      </c>
      <c r="W13" s="93">
        <f t="shared" si="1"/>
        <v>0</v>
      </c>
      <c r="X13" s="93">
        <f t="shared" si="1"/>
        <v>0</v>
      </c>
      <c r="Y13" s="71"/>
      <c r="AA13" s="71"/>
      <c r="AE13" s="71"/>
      <c r="BA13" s="94" t="s">
        <v>2670</v>
      </c>
      <c r="BB13" s="277" t="s">
        <v>1088</v>
      </c>
      <c r="BC13" s="277"/>
      <c r="BD13" s="301" t="s">
        <v>49</v>
      </c>
      <c r="BE13" s="279">
        <v>3</v>
      </c>
      <c r="BF13" s="2219" t="s">
        <v>2671</v>
      </c>
      <c r="BG13" s="2526" t="s">
        <v>2672</v>
      </c>
      <c r="BH13" s="2219" t="s">
        <v>2673</v>
      </c>
      <c r="BI13" s="2393" t="s">
        <v>2674</v>
      </c>
      <c r="BJ13" s="2451" t="s">
        <v>2675</v>
      </c>
      <c r="BK13" s="2526" t="s">
        <v>2676</v>
      </c>
      <c r="BL13" s="1970" t="s">
        <v>2677</v>
      </c>
    </row>
    <row r="14" spans="2:64">
      <c r="B14" s="94" t="s">
        <v>2678</v>
      </c>
      <c r="C14" s="87" t="s">
        <v>1096</v>
      </c>
      <c r="D14" s="87"/>
      <c r="E14" s="95" t="s">
        <v>49</v>
      </c>
      <c r="F14" s="217">
        <v>3</v>
      </c>
      <c r="G14" s="412">
        <v>0</v>
      </c>
      <c r="H14" s="416">
        <v>1.292</v>
      </c>
      <c r="I14" s="412">
        <v>0.16900000000000001</v>
      </c>
      <c r="J14" s="413">
        <v>0</v>
      </c>
      <c r="K14" s="426">
        <v>0.314</v>
      </c>
      <c r="L14" s="416">
        <v>3.2349999999999999</v>
      </c>
      <c r="M14" s="241">
        <f t="shared" si="0"/>
        <v>5.01</v>
      </c>
      <c r="P14" s="24">
        <f t="shared" si="2"/>
        <v>0</v>
      </c>
      <c r="S14" s="93">
        <f t="shared" si="1"/>
        <v>0</v>
      </c>
      <c r="T14" s="93">
        <f t="shared" si="1"/>
        <v>0</v>
      </c>
      <c r="U14" s="93">
        <f t="shared" si="1"/>
        <v>0</v>
      </c>
      <c r="V14" s="93">
        <f t="shared" si="1"/>
        <v>0</v>
      </c>
      <c r="W14" s="93">
        <f t="shared" si="1"/>
        <v>0</v>
      </c>
      <c r="X14" s="93">
        <f t="shared" si="1"/>
        <v>0</v>
      </c>
      <c r="Z14" s="483"/>
      <c r="AB14" s="483"/>
      <c r="AC14" s="483"/>
      <c r="AD14" s="483"/>
      <c r="AF14" s="483"/>
      <c r="AG14" s="483"/>
      <c r="AH14" s="483"/>
      <c r="AI14" s="483"/>
      <c r="AJ14" s="483"/>
      <c r="AK14" s="483"/>
      <c r="AL14" s="483"/>
      <c r="AM14" s="483"/>
      <c r="AN14" s="483"/>
      <c r="AO14" s="483"/>
      <c r="AP14" s="483"/>
      <c r="AQ14" s="483"/>
      <c r="AR14" s="483"/>
      <c r="AS14" s="483"/>
      <c r="AT14" s="483"/>
      <c r="AU14" s="483"/>
      <c r="AV14" s="483"/>
      <c r="AW14" s="483"/>
      <c r="AX14" s="483"/>
      <c r="AY14" s="483"/>
      <c r="AZ14" s="483"/>
      <c r="BA14" s="94" t="s">
        <v>2678</v>
      </c>
      <c r="BB14" s="87" t="s">
        <v>1096</v>
      </c>
      <c r="BC14" s="87"/>
      <c r="BD14" s="95" t="s">
        <v>49</v>
      </c>
      <c r="BE14" s="217">
        <v>3</v>
      </c>
      <c r="BF14" s="2219" t="s">
        <v>2679</v>
      </c>
      <c r="BG14" s="2526" t="s">
        <v>2680</v>
      </c>
      <c r="BH14" s="2219" t="s">
        <v>2681</v>
      </c>
      <c r="BI14" s="2393" t="s">
        <v>2682</v>
      </c>
      <c r="BJ14" s="2451" t="s">
        <v>2683</v>
      </c>
      <c r="BK14" s="2526" t="s">
        <v>2684</v>
      </c>
      <c r="BL14" s="1970" t="s">
        <v>2685</v>
      </c>
    </row>
    <row r="15" spans="2:64" ht="14.5" thickBot="1">
      <c r="B15" s="101" t="s">
        <v>2686</v>
      </c>
      <c r="C15" s="102" t="s">
        <v>1104</v>
      </c>
      <c r="D15" s="102"/>
      <c r="E15" s="103" t="s">
        <v>49</v>
      </c>
      <c r="F15" s="225">
        <v>3</v>
      </c>
      <c r="G15" s="193">
        <f t="shared" ref="G15:L15" si="4">SUM(G7:G14)</f>
        <v>5.1980000000000004</v>
      </c>
      <c r="H15" s="195">
        <f t="shared" si="4"/>
        <v>10.584999999999999</v>
      </c>
      <c r="I15" s="193">
        <f t="shared" si="4"/>
        <v>1.0840000000000001</v>
      </c>
      <c r="J15" s="194">
        <f t="shared" si="4"/>
        <v>0</v>
      </c>
      <c r="K15" s="242">
        <f t="shared" si="4"/>
        <v>15.235999999999999</v>
      </c>
      <c r="L15" s="195">
        <f t="shared" si="4"/>
        <v>30.882000000000001</v>
      </c>
      <c r="M15" s="200">
        <f t="shared" si="0"/>
        <v>62.984999999999999</v>
      </c>
      <c r="P15" s="483"/>
      <c r="Z15" s="483"/>
      <c r="AB15" s="483"/>
      <c r="AC15" s="483"/>
      <c r="AD15" s="483"/>
      <c r="AF15" s="483"/>
      <c r="AG15" s="483"/>
      <c r="AH15" s="483"/>
      <c r="AI15" s="483"/>
      <c r="AJ15" s="483"/>
      <c r="AK15" s="483"/>
      <c r="AL15" s="483"/>
      <c r="AM15" s="483"/>
      <c r="AN15" s="483"/>
      <c r="AO15" s="483"/>
      <c r="AP15" s="483"/>
      <c r="AQ15" s="483"/>
      <c r="AR15" s="483"/>
      <c r="AS15" s="483"/>
      <c r="AT15" s="483"/>
      <c r="AU15" s="483"/>
      <c r="AV15" s="483"/>
      <c r="AW15" s="483"/>
      <c r="AX15" s="483"/>
      <c r="AY15" s="483"/>
      <c r="AZ15" s="483"/>
      <c r="BA15" s="101" t="s">
        <v>2686</v>
      </c>
      <c r="BB15" s="102" t="s">
        <v>1104</v>
      </c>
      <c r="BC15" s="102"/>
      <c r="BD15" s="103" t="s">
        <v>49</v>
      </c>
      <c r="BE15" s="225">
        <v>3</v>
      </c>
      <c r="BF15" s="1971" t="s">
        <v>2687</v>
      </c>
      <c r="BG15" s="1887" t="s">
        <v>2688</v>
      </c>
      <c r="BH15" s="1971" t="s">
        <v>2689</v>
      </c>
      <c r="BI15" s="1889" t="s">
        <v>2690</v>
      </c>
      <c r="BJ15" s="1973" t="s">
        <v>2691</v>
      </c>
      <c r="BK15" s="1887" t="s">
        <v>2692</v>
      </c>
      <c r="BL15" s="1891" t="s">
        <v>2693</v>
      </c>
    </row>
    <row r="16" spans="2:64" ht="14.5" thickBot="1">
      <c r="B16" s="483"/>
      <c r="C16" s="483"/>
      <c r="E16" s="483"/>
      <c r="F16" s="483"/>
      <c r="G16" s="483"/>
      <c r="H16" s="483"/>
      <c r="I16" s="483"/>
      <c r="J16" s="483"/>
      <c r="K16" s="483"/>
      <c r="L16" s="483"/>
      <c r="M16" s="483"/>
      <c r="P16" s="483"/>
      <c r="Z16" s="483"/>
      <c r="AB16" s="483"/>
      <c r="AC16" s="483"/>
      <c r="AD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F16" s="1979"/>
      <c r="BG16" s="1979"/>
      <c r="BH16" s="1979"/>
      <c r="BI16" s="1979"/>
      <c r="BJ16" s="1979"/>
      <c r="BK16" s="1979"/>
      <c r="BL16" s="1979"/>
    </row>
    <row r="17" spans="2:64">
      <c r="B17" s="86" t="s">
        <v>2694</v>
      </c>
      <c r="C17" s="117" t="s">
        <v>1112</v>
      </c>
      <c r="D17" s="117"/>
      <c r="E17" s="88" t="s">
        <v>49</v>
      </c>
      <c r="F17" s="89">
        <v>3</v>
      </c>
      <c r="G17" s="414">
        <v>9.5000000000000001E-2</v>
      </c>
      <c r="H17" s="415">
        <v>0.16300000000000001</v>
      </c>
      <c r="I17" s="414">
        <v>0</v>
      </c>
      <c r="J17" s="425">
        <v>0</v>
      </c>
      <c r="K17" s="424">
        <v>0.309</v>
      </c>
      <c r="L17" s="415">
        <v>0.65800000000000003</v>
      </c>
      <c r="M17" s="199">
        <f>SUM(G17:L17)</f>
        <v>1.2250000000000001</v>
      </c>
      <c r="P17" s="24">
        <f t="shared" si="2"/>
        <v>0</v>
      </c>
      <c r="S17" s="93">
        <f t="shared" ref="S17:X17" si="5" xml:space="preserve"> IF( ISNUMBER( G17 ), 0, 1 )</f>
        <v>0</v>
      </c>
      <c r="T17" s="93">
        <f t="shared" si="5"/>
        <v>0</v>
      </c>
      <c r="U17" s="93">
        <f t="shared" si="5"/>
        <v>0</v>
      </c>
      <c r="V17" s="93">
        <f t="shared" si="5"/>
        <v>0</v>
      </c>
      <c r="W17" s="93">
        <f t="shared" si="5"/>
        <v>0</v>
      </c>
      <c r="X17" s="93">
        <f t="shared" si="5"/>
        <v>0</v>
      </c>
      <c r="Z17" s="483"/>
      <c r="AB17" s="483"/>
      <c r="AC17" s="483"/>
      <c r="AD17" s="483"/>
      <c r="AF17" s="483"/>
      <c r="AG17" s="483"/>
      <c r="AH17" s="483"/>
      <c r="AI17" s="483"/>
      <c r="AJ17" s="483"/>
      <c r="AK17" s="483"/>
      <c r="AL17" s="483"/>
      <c r="AM17" s="483"/>
      <c r="AN17" s="483"/>
      <c r="AO17" s="483"/>
      <c r="AP17" s="483"/>
      <c r="AQ17" s="483"/>
      <c r="AR17" s="483"/>
      <c r="AS17" s="483"/>
      <c r="AT17" s="483"/>
      <c r="AU17" s="483"/>
      <c r="AV17" s="483"/>
      <c r="AW17" s="483"/>
      <c r="AX17" s="483"/>
      <c r="AY17" s="483"/>
      <c r="AZ17" s="483"/>
      <c r="BA17" s="86" t="s">
        <v>2694</v>
      </c>
      <c r="BB17" s="117" t="s">
        <v>1112</v>
      </c>
      <c r="BC17" s="117"/>
      <c r="BD17" s="88" t="s">
        <v>49</v>
      </c>
      <c r="BE17" s="89">
        <v>3</v>
      </c>
      <c r="BF17" s="2217" t="s">
        <v>2695</v>
      </c>
      <c r="BG17" s="2527" t="s">
        <v>2696</v>
      </c>
      <c r="BH17" s="2217" t="s">
        <v>2697</v>
      </c>
      <c r="BI17" s="2391" t="s">
        <v>2698</v>
      </c>
      <c r="BJ17" s="2448" t="s">
        <v>2699</v>
      </c>
      <c r="BK17" s="2527" t="s">
        <v>2700</v>
      </c>
      <c r="BL17" s="1976" t="s">
        <v>2701</v>
      </c>
    </row>
    <row r="18" spans="2:64" ht="14.5" thickBot="1">
      <c r="B18" s="101" t="s">
        <v>2702</v>
      </c>
      <c r="C18" s="102" t="s">
        <v>1120</v>
      </c>
      <c r="D18" s="102"/>
      <c r="E18" s="103" t="s">
        <v>49</v>
      </c>
      <c r="F18" s="100">
        <v>3</v>
      </c>
      <c r="G18" s="193">
        <f t="shared" ref="G18:L18" si="6">G15 + G17</f>
        <v>5.2930000000000001</v>
      </c>
      <c r="H18" s="195">
        <f t="shared" si="6"/>
        <v>10.747999999999999</v>
      </c>
      <c r="I18" s="193">
        <f t="shared" si="6"/>
        <v>1.0840000000000001</v>
      </c>
      <c r="J18" s="194">
        <f t="shared" si="6"/>
        <v>0</v>
      </c>
      <c r="K18" s="242">
        <f t="shared" si="6"/>
        <v>15.544999999999998</v>
      </c>
      <c r="L18" s="195">
        <f t="shared" si="6"/>
        <v>31.540000000000003</v>
      </c>
      <c r="M18" s="200">
        <f>SUM(G18:L18)</f>
        <v>64.210000000000008</v>
      </c>
      <c r="P18" s="483"/>
      <c r="Z18" s="483"/>
      <c r="AB18" s="483"/>
      <c r="AC18" s="483"/>
      <c r="AD18" s="483"/>
      <c r="AF18" s="483"/>
      <c r="AG18" s="483"/>
      <c r="AH18" s="483"/>
      <c r="AI18" s="483"/>
      <c r="AJ18" s="483"/>
      <c r="AK18" s="483"/>
      <c r="AL18" s="483"/>
      <c r="AM18" s="483"/>
      <c r="AN18" s="483"/>
      <c r="AO18" s="483"/>
      <c r="AP18" s="483"/>
      <c r="AQ18" s="483"/>
      <c r="AR18" s="483"/>
      <c r="AS18" s="483"/>
      <c r="AT18" s="483"/>
      <c r="AU18" s="483"/>
      <c r="AV18" s="483"/>
      <c r="AW18" s="483"/>
      <c r="AX18" s="483"/>
      <c r="AY18" s="483"/>
      <c r="AZ18" s="483"/>
      <c r="BA18" s="101" t="s">
        <v>2702</v>
      </c>
      <c r="BB18" s="102" t="s">
        <v>1120</v>
      </c>
      <c r="BC18" s="102"/>
      <c r="BD18" s="103" t="s">
        <v>49</v>
      </c>
      <c r="BE18" s="100">
        <v>3</v>
      </c>
      <c r="BF18" s="1971" t="s">
        <v>2703</v>
      </c>
      <c r="BG18" s="1887" t="s">
        <v>2704</v>
      </c>
      <c r="BH18" s="1971" t="s">
        <v>2705</v>
      </c>
      <c r="BI18" s="1889" t="s">
        <v>2706</v>
      </c>
      <c r="BJ18" s="1973" t="s">
        <v>2707</v>
      </c>
      <c r="BK18" s="1887" t="s">
        <v>2708</v>
      </c>
      <c r="BL18" s="1891" t="s">
        <v>2709</v>
      </c>
    </row>
    <row r="19" spans="2:64" ht="14.5" thickBot="1">
      <c r="B19" s="483"/>
      <c r="C19" s="483"/>
      <c r="E19" s="483"/>
      <c r="F19" s="483"/>
      <c r="G19" s="483"/>
      <c r="H19" s="483"/>
      <c r="I19" s="483"/>
      <c r="J19" s="483"/>
      <c r="K19" s="483"/>
      <c r="L19" s="483"/>
      <c r="M19" s="483"/>
      <c r="P19" s="483"/>
      <c r="Z19" s="483"/>
      <c r="AB19" s="483"/>
      <c r="AC19" s="483"/>
      <c r="AD19" s="483"/>
      <c r="AF19" s="483"/>
      <c r="AG19" s="483"/>
      <c r="AH19" s="483"/>
      <c r="AI19" s="483"/>
      <c r="AJ19" s="483"/>
      <c r="AK19" s="483"/>
      <c r="AL19" s="483"/>
      <c r="AM19" s="483"/>
      <c r="AN19" s="483"/>
      <c r="AO19" s="483"/>
      <c r="AP19" s="483"/>
      <c r="AQ19" s="483"/>
      <c r="AR19" s="483"/>
      <c r="AS19" s="483"/>
      <c r="AT19" s="483"/>
      <c r="AU19" s="483"/>
      <c r="AV19" s="483"/>
      <c r="AW19" s="483"/>
      <c r="AX19" s="483"/>
      <c r="AY19" s="483"/>
      <c r="AZ19" s="483"/>
      <c r="BF19" s="1979"/>
      <c r="BG19" s="1979"/>
      <c r="BH19" s="1979"/>
      <c r="BI19" s="1979"/>
      <c r="BJ19" s="1979"/>
      <c r="BK19" s="1979"/>
      <c r="BL19" s="1979"/>
    </row>
    <row r="20" spans="2:64" ht="14.5" thickBot="1">
      <c r="B20" s="113" t="s">
        <v>175</v>
      </c>
      <c r="C20" s="114" t="s">
        <v>1127</v>
      </c>
      <c r="D20" s="1473"/>
      <c r="E20" s="70"/>
      <c r="F20" s="70"/>
      <c r="G20" s="70"/>
      <c r="H20" s="70"/>
      <c r="I20" s="70"/>
      <c r="J20" s="70"/>
      <c r="K20" s="70"/>
      <c r="L20" s="70"/>
      <c r="M20" s="70"/>
      <c r="P20" s="483"/>
      <c r="Z20" s="483"/>
      <c r="AB20" s="483"/>
      <c r="AC20" s="483"/>
      <c r="AD20" s="483"/>
      <c r="AF20" s="483"/>
      <c r="AG20" s="483"/>
      <c r="AH20" s="483"/>
      <c r="AI20" s="483"/>
      <c r="AJ20" s="483"/>
      <c r="AK20" s="483"/>
      <c r="AL20" s="483"/>
      <c r="AM20" s="483"/>
      <c r="AN20" s="483"/>
      <c r="AO20" s="483"/>
      <c r="AP20" s="483"/>
      <c r="AQ20" s="483"/>
      <c r="AR20" s="483"/>
      <c r="AS20" s="483"/>
      <c r="AT20" s="483"/>
      <c r="AU20" s="483"/>
      <c r="AV20" s="483"/>
      <c r="AW20" s="483"/>
      <c r="AX20" s="483"/>
      <c r="AY20" s="483"/>
      <c r="AZ20" s="483"/>
      <c r="BA20" s="113" t="s">
        <v>175</v>
      </c>
      <c r="BB20" s="114" t="s">
        <v>1127</v>
      </c>
      <c r="BC20" s="1473"/>
      <c r="BD20" s="70"/>
      <c r="BE20" s="70"/>
      <c r="BF20" s="1975"/>
      <c r="BG20" s="1975"/>
      <c r="BH20" s="1975"/>
      <c r="BI20" s="1975"/>
      <c r="BJ20" s="1975"/>
      <c r="BK20" s="1975"/>
      <c r="BL20" s="1975"/>
    </row>
    <row r="21" spans="2:64">
      <c r="B21" s="86" t="s">
        <v>2710</v>
      </c>
      <c r="C21" s="117" t="s">
        <v>1129</v>
      </c>
      <c r="D21" s="117"/>
      <c r="E21" s="88" t="s">
        <v>49</v>
      </c>
      <c r="F21" s="215">
        <v>3</v>
      </c>
      <c r="G21" s="414">
        <v>0</v>
      </c>
      <c r="H21" s="415">
        <v>0.68243299999999996</v>
      </c>
      <c r="I21" s="414">
        <v>0</v>
      </c>
      <c r="J21" s="425">
        <v>1.1755</v>
      </c>
      <c r="K21" s="424">
        <v>0</v>
      </c>
      <c r="L21" s="415">
        <v>25.143280000000001</v>
      </c>
      <c r="M21" s="248">
        <f t="shared" ref="M21:M33" si="7">SUM(G21:L21)</f>
        <v>27.001213</v>
      </c>
      <c r="P21" s="24">
        <f t="shared" si="2"/>
        <v>0</v>
      </c>
      <c r="S21" s="93">
        <f t="shared" ref="S21:X24" si="8" xml:space="preserve"> IF( ISNUMBER( G21 ), 0, 1 )</f>
        <v>0</v>
      </c>
      <c r="T21" s="93">
        <f t="shared" si="8"/>
        <v>0</v>
      </c>
      <c r="U21" s="93">
        <f t="shared" si="8"/>
        <v>0</v>
      </c>
      <c r="V21" s="93">
        <f t="shared" si="8"/>
        <v>0</v>
      </c>
      <c r="W21" s="93">
        <f t="shared" si="8"/>
        <v>0</v>
      </c>
      <c r="X21" s="93">
        <f t="shared" si="8"/>
        <v>0</v>
      </c>
      <c r="Z21" s="483"/>
      <c r="AB21" s="483"/>
      <c r="AC21" s="483"/>
      <c r="AD21" s="483"/>
      <c r="AF21" s="483"/>
      <c r="AG21" s="483"/>
      <c r="AH21" s="483"/>
      <c r="AI21" s="483"/>
      <c r="AJ21" s="483"/>
      <c r="AK21" s="483"/>
      <c r="AL21" s="483"/>
      <c r="AM21" s="483"/>
      <c r="AN21" s="483"/>
      <c r="AO21" s="483"/>
      <c r="AP21" s="483"/>
      <c r="AQ21" s="483"/>
      <c r="AR21" s="483"/>
      <c r="AS21" s="483"/>
      <c r="AT21" s="483"/>
      <c r="AU21" s="483"/>
      <c r="AV21" s="483"/>
      <c r="AW21" s="483"/>
      <c r="AX21" s="483"/>
      <c r="AY21" s="483"/>
      <c r="AZ21" s="483"/>
      <c r="BA21" s="86" t="s">
        <v>2710</v>
      </c>
      <c r="BB21" s="117" t="s">
        <v>1129</v>
      </c>
      <c r="BC21" s="117"/>
      <c r="BD21" s="88" t="s">
        <v>49</v>
      </c>
      <c r="BE21" s="215">
        <v>3</v>
      </c>
      <c r="BF21" s="2217" t="s">
        <v>2711</v>
      </c>
      <c r="BG21" s="2527" t="s">
        <v>2712</v>
      </c>
      <c r="BH21" s="2217" t="s">
        <v>2713</v>
      </c>
      <c r="BI21" s="2391" t="s">
        <v>2714</v>
      </c>
      <c r="BJ21" s="2448" t="s">
        <v>2715</v>
      </c>
      <c r="BK21" s="2527" t="s">
        <v>2716</v>
      </c>
      <c r="BL21" s="1980" t="s">
        <v>2717</v>
      </c>
    </row>
    <row r="22" spans="2:64">
      <c r="B22" s="94" t="s">
        <v>2718</v>
      </c>
      <c r="C22" s="87" t="s">
        <v>2719</v>
      </c>
      <c r="D22" s="87"/>
      <c r="E22" s="95" t="s">
        <v>49</v>
      </c>
      <c r="F22" s="217">
        <v>3</v>
      </c>
      <c r="G22" s="412">
        <v>0</v>
      </c>
      <c r="H22" s="416">
        <v>1.4641093631228497</v>
      </c>
      <c r="I22" s="412">
        <v>6.7342240602281778E-2</v>
      </c>
      <c r="J22" s="413">
        <v>8.4159617957304533E-2</v>
      </c>
      <c r="K22" s="426">
        <v>8.4015495241730473</v>
      </c>
      <c r="L22" s="416">
        <v>12.5365</v>
      </c>
      <c r="M22" s="249">
        <f t="shared" si="7"/>
        <v>22.553660745855481</v>
      </c>
      <c r="P22" s="24">
        <f t="shared" si="2"/>
        <v>0</v>
      </c>
      <c r="S22" s="93">
        <f t="shared" si="8"/>
        <v>0</v>
      </c>
      <c r="T22" s="93">
        <f t="shared" si="8"/>
        <v>0</v>
      </c>
      <c r="U22" s="93">
        <f t="shared" si="8"/>
        <v>0</v>
      </c>
      <c r="V22" s="93">
        <f t="shared" si="8"/>
        <v>0</v>
      </c>
      <c r="W22" s="93">
        <f t="shared" si="8"/>
        <v>0</v>
      </c>
      <c r="X22" s="93">
        <f t="shared" si="8"/>
        <v>0</v>
      </c>
      <c r="Z22" s="483"/>
      <c r="AB22" s="483"/>
      <c r="AC22" s="483"/>
      <c r="AD22" s="483"/>
      <c r="AF22" s="483"/>
      <c r="AG22" s="483"/>
      <c r="AH22" s="483"/>
      <c r="AI22" s="483"/>
      <c r="AJ22" s="483"/>
      <c r="AK22" s="483"/>
      <c r="AL22" s="483"/>
      <c r="AM22" s="483"/>
      <c r="AN22" s="483"/>
      <c r="AO22" s="483"/>
      <c r="AP22" s="483"/>
      <c r="AQ22" s="483"/>
      <c r="AR22" s="483"/>
      <c r="AS22" s="483"/>
      <c r="AT22" s="483"/>
      <c r="AU22" s="483"/>
      <c r="AV22" s="483"/>
      <c r="AW22" s="483"/>
      <c r="AX22" s="483"/>
      <c r="AY22" s="483"/>
      <c r="AZ22" s="483"/>
      <c r="BA22" s="94" t="s">
        <v>2718</v>
      </c>
      <c r="BB22" s="87" t="s">
        <v>2719</v>
      </c>
      <c r="BC22" s="87"/>
      <c r="BD22" s="95" t="s">
        <v>49</v>
      </c>
      <c r="BE22" s="217">
        <v>3</v>
      </c>
      <c r="BF22" s="2219" t="s">
        <v>2720</v>
      </c>
      <c r="BG22" s="2526" t="s">
        <v>2721</v>
      </c>
      <c r="BH22" s="2219" t="s">
        <v>2722</v>
      </c>
      <c r="BI22" s="2393" t="s">
        <v>2723</v>
      </c>
      <c r="BJ22" s="2451" t="s">
        <v>2724</v>
      </c>
      <c r="BK22" s="2526" t="s">
        <v>2725</v>
      </c>
      <c r="BL22" s="1981" t="s">
        <v>2726</v>
      </c>
    </row>
    <row r="23" spans="2:64">
      <c r="B23" s="94" t="s">
        <v>2727</v>
      </c>
      <c r="C23" s="87" t="s">
        <v>1145</v>
      </c>
      <c r="D23" s="87"/>
      <c r="E23" s="95" t="s">
        <v>49</v>
      </c>
      <c r="F23" s="217">
        <v>3</v>
      </c>
      <c r="G23" s="412">
        <v>0</v>
      </c>
      <c r="H23" s="416">
        <v>0</v>
      </c>
      <c r="I23" s="412">
        <v>0</v>
      </c>
      <c r="J23" s="413">
        <v>0</v>
      </c>
      <c r="K23" s="426">
        <v>0</v>
      </c>
      <c r="L23" s="416">
        <v>10.2643</v>
      </c>
      <c r="M23" s="249">
        <f t="shared" si="7"/>
        <v>10.2643</v>
      </c>
      <c r="P23" s="24">
        <f t="shared" si="2"/>
        <v>0</v>
      </c>
      <c r="S23" s="93">
        <f t="shared" si="8"/>
        <v>0</v>
      </c>
      <c r="T23" s="93">
        <f t="shared" si="8"/>
        <v>0</v>
      </c>
      <c r="U23" s="93">
        <f t="shared" si="8"/>
        <v>0</v>
      </c>
      <c r="V23" s="93">
        <f t="shared" si="8"/>
        <v>0</v>
      </c>
      <c r="W23" s="93">
        <f t="shared" si="8"/>
        <v>0</v>
      </c>
      <c r="X23" s="93">
        <f t="shared" si="8"/>
        <v>0</v>
      </c>
      <c r="Z23" s="483"/>
      <c r="AB23" s="483"/>
      <c r="AC23" s="483"/>
      <c r="AD23" s="483"/>
      <c r="AF23" s="483"/>
      <c r="AG23" s="483"/>
      <c r="AH23" s="483"/>
      <c r="AI23" s="483"/>
      <c r="AJ23" s="483"/>
      <c r="AK23" s="483"/>
      <c r="AL23" s="483"/>
      <c r="AM23" s="483"/>
      <c r="AN23" s="483"/>
      <c r="AO23" s="483"/>
      <c r="AP23" s="483"/>
      <c r="AQ23" s="483"/>
      <c r="AR23" s="483"/>
      <c r="AS23" s="483"/>
      <c r="AT23" s="483"/>
      <c r="AU23" s="483"/>
      <c r="AV23" s="483"/>
      <c r="AW23" s="483"/>
      <c r="AX23" s="483"/>
      <c r="AY23" s="483"/>
      <c r="AZ23" s="483"/>
      <c r="BA23" s="94" t="s">
        <v>2727</v>
      </c>
      <c r="BB23" s="87" t="s">
        <v>1145</v>
      </c>
      <c r="BC23" s="87"/>
      <c r="BD23" s="95" t="s">
        <v>49</v>
      </c>
      <c r="BE23" s="217">
        <v>3</v>
      </c>
      <c r="BF23" s="2219" t="s">
        <v>2728</v>
      </c>
      <c r="BG23" s="2526" t="s">
        <v>2729</v>
      </c>
      <c r="BH23" s="2219" t="s">
        <v>2730</v>
      </c>
      <c r="BI23" s="2393" t="s">
        <v>2731</v>
      </c>
      <c r="BJ23" s="2451" t="s">
        <v>2732</v>
      </c>
      <c r="BK23" s="2526" t="s">
        <v>2733</v>
      </c>
      <c r="BL23" s="1981" t="s">
        <v>2734</v>
      </c>
    </row>
    <row r="24" spans="2:64">
      <c r="B24" s="94" t="s">
        <v>2735</v>
      </c>
      <c r="C24" s="87" t="s">
        <v>1153</v>
      </c>
      <c r="D24" s="87"/>
      <c r="E24" s="95" t="s">
        <v>49</v>
      </c>
      <c r="F24" s="217">
        <v>3</v>
      </c>
      <c r="G24" s="412">
        <v>0</v>
      </c>
      <c r="H24" s="416">
        <v>1.0701603409919898</v>
      </c>
      <c r="I24" s="412">
        <v>9.1184843960956505E-4</v>
      </c>
      <c r="J24" s="413">
        <v>0</v>
      </c>
      <c r="K24" s="426">
        <v>0.36069720525027521</v>
      </c>
      <c r="L24" s="416">
        <v>5.5111518528072203</v>
      </c>
      <c r="M24" s="249">
        <f t="shared" si="7"/>
        <v>6.9429212474890951</v>
      </c>
      <c r="P24" s="24">
        <f t="shared" si="2"/>
        <v>0</v>
      </c>
      <c r="S24" s="93">
        <f t="shared" si="8"/>
        <v>0</v>
      </c>
      <c r="T24" s="93">
        <f t="shared" si="8"/>
        <v>0</v>
      </c>
      <c r="U24" s="93">
        <f t="shared" si="8"/>
        <v>0</v>
      </c>
      <c r="V24" s="93">
        <f t="shared" si="8"/>
        <v>0</v>
      </c>
      <c r="W24" s="93">
        <f t="shared" si="8"/>
        <v>0</v>
      </c>
      <c r="X24" s="93">
        <f t="shared" si="8"/>
        <v>0</v>
      </c>
      <c r="Z24" s="483"/>
      <c r="AB24" s="483"/>
      <c r="AC24" s="483"/>
      <c r="AD24" s="483"/>
      <c r="AF24" s="483"/>
      <c r="AG24" s="483"/>
      <c r="AH24" s="483"/>
      <c r="AI24" s="483"/>
      <c r="AJ24" s="483"/>
      <c r="AK24" s="483"/>
      <c r="AL24" s="483"/>
      <c r="AM24" s="483"/>
      <c r="AN24" s="483"/>
      <c r="AO24" s="483"/>
      <c r="AP24" s="483"/>
      <c r="AQ24" s="483"/>
      <c r="AR24" s="483"/>
      <c r="AS24" s="483"/>
      <c r="AT24" s="483"/>
      <c r="AU24" s="483"/>
      <c r="AV24" s="483"/>
      <c r="AW24" s="483"/>
      <c r="AX24" s="483"/>
      <c r="AY24" s="483"/>
      <c r="AZ24" s="483"/>
      <c r="BA24" s="94" t="s">
        <v>2735</v>
      </c>
      <c r="BB24" s="87" t="s">
        <v>1153</v>
      </c>
      <c r="BC24" s="87"/>
      <c r="BD24" s="95" t="s">
        <v>49</v>
      </c>
      <c r="BE24" s="217">
        <v>3</v>
      </c>
      <c r="BF24" s="2219" t="s">
        <v>2736</v>
      </c>
      <c r="BG24" s="2526" t="s">
        <v>2737</v>
      </c>
      <c r="BH24" s="2219" t="s">
        <v>2738</v>
      </c>
      <c r="BI24" s="2393" t="s">
        <v>2739</v>
      </c>
      <c r="BJ24" s="2451" t="s">
        <v>2740</v>
      </c>
      <c r="BK24" s="2526" t="s">
        <v>2741</v>
      </c>
      <c r="BL24" s="1981" t="s">
        <v>2742</v>
      </c>
    </row>
    <row r="25" spans="2:64" s="483" customFormat="1">
      <c r="B25" s="94" t="s">
        <v>2743</v>
      </c>
      <c r="C25" s="384" t="s">
        <v>1161</v>
      </c>
      <c r="D25" s="384"/>
      <c r="E25" s="301" t="s">
        <v>49</v>
      </c>
      <c r="F25" s="279">
        <v>3</v>
      </c>
      <c r="G25" s="412">
        <v>0</v>
      </c>
      <c r="H25" s="416">
        <v>0</v>
      </c>
      <c r="I25" s="412">
        <v>0</v>
      </c>
      <c r="J25" s="413">
        <v>0</v>
      </c>
      <c r="K25" s="426">
        <v>0</v>
      </c>
      <c r="L25" s="416">
        <v>1.1260000000000001</v>
      </c>
      <c r="M25" s="249">
        <f t="shared" si="7"/>
        <v>1.1260000000000001</v>
      </c>
      <c r="N25" s="70"/>
      <c r="O25" s="70"/>
      <c r="P25" s="24">
        <f t="shared" si="2"/>
        <v>0</v>
      </c>
      <c r="Q25" s="70"/>
      <c r="R25" s="71"/>
      <c r="S25" s="93">
        <f t="shared" ref="S25" si="9" xml:space="preserve"> IF( ISNUMBER( G25 ), 0, 1 )</f>
        <v>0</v>
      </c>
      <c r="T25" s="93">
        <f t="shared" ref="T25" si="10" xml:space="preserve"> IF( ISNUMBER( H25 ), 0, 1 )</f>
        <v>0</v>
      </c>
      <c r="U25" s="93">
        <f t="shared" ref="U25" si="11" xml:space="preserve"> IF( ISNUMBER( I25 ), 0, 1 )</f>
        <v>0</v>
      </c>
      <c r="V25" s="93">
        <f t="shared" ref="V25" si="12" xml:space="preserve"> IF( ISNUMBER( J25 ), 0, 1 )</f>
        <v>0</v>
      </c>
      <c r="W25" s="93">
        <f t="shared" ref="W25" si="13" xml:space="preserve"> IF( ISNUMBER( K25 ), 0, 1 )</f>
        <v>0</v>
      </c>
      <c r="X25" s="93">
        <f t="shared" ref="X25" si="14" xml:space="preserve"> IF( ISNUMBER( L25 ), 0, 1 )</f>
        <v>0</v>
      </c>
      <c r="Y25" s="71"/>
      <c r="AA25" s="71"/>
      <c r="AE25" s="71"/>
      <c r="BA25" s="94" t="s">
        <v>2743</v>
      </c>
      <c r="BB25" s="384" t="s">
        <v>1161</v>
      </c>
      <c r="BC25" s="384"/>
      <c r="BD25" s="301" t="s">
        <v>49</v>
      </c>
      <c r="BE25" s="279">
        <v>3</v>
      </c>
      <c r="BF25" s="2219" t="s">
        <v>2744</v>
      </c>
      <c r="BG25" s="2526" t="s">
        <v>2745</v>
      </c>
      <c r="BH25" s="2219" t="s">
        <v>2746</v>
      </c>
      <c r="BI25" s="2393" t="s">
        <v>2747</v>
      </c>
      <c r="BJ25" s="2451" t="s">
        <v>2748</v>
      </c>
      <c r="BK25" s="2526" t="s">
        <v>2749</v>
      </c>
      <c r="BL25" s="1970" t="s">
        <v>2750</v>
      </c>
    </row>
    <row r="26" spans="2:64">
      <c r="B26" s="94" t="s">
        <v>2751</v>
      </c>
      <c r="C26" s="87" t="s">
        <v>2752</v>
      </c>
      <c r="D26" s="87"/>
      <c r="E26" s="95" t="s">
        <v>49</v>
      </c>
      <c r="F26" s="217">
        <v>3</v>
      </c>
      <c r="G26" s="245">
        <f t="shared" ref="G26:L26" si="15">SUM(G21:G25)</f>
        <v>0</v>
      </c>
      <c r="H26" s="191">
        <f t="shared" si="15"/>
        <v>3.2167027041148395</v>
      </c>
      <c r="I26" s="245">
        <f t="shared" si="15"/>
        <v>6.8254089041891342E-2</v>
      </c>
      <c r="J26" s="244">
        <f t="shared" si="15"/>
        <v>1.2596596179573045</v>
      </c>
      <c r="K26" s="243">
        <f t="shared" si="15"/>
        <v>8.7622467294233228</v>
      </c>
      <c r="L26" s="191">
        <f t="shared" si="15"/>
        <v>54.581231852807214</v>
      </c>
      <c r="M26" s="249">
        <f t="shared" si="7"/>
        <v>67.888094993344566</v>
      </c>
      <c r="N26" s="118"/>
      <c r="O26" s="118"/>
      <c r="P26" s="483"/>
      <c r="Q26" s="118"/>
      <c r="R26" s="124"/>
      <c r="T26" s="246"/>
      <c r="U26" s="246"/>
      <c r="V26" s="246"/>
      <c r="W26" s="246"/>
      <c r="X26" s="246"/>
      <c r="Y26" s="124"/>
      <c r="Z26" s="483"/>
      <c r="AA26" s="124"/>
      <c r="AB26" s="483"/>
      <c r="AC26" s="483"/>
      <c r="AD26" s="483"/>
      <c r="AE26" s="124"/>
      <c r="AF26" s="483"/>
      <c r="AG26" s="483"/>
      <c r="AH26" s="483"/>
      <c r="AI26" s="483"/>
      <c r="AJ26" s="483"/>
      <c r="AK26" s="483"/>
      <c r="AL26" s="483"/>
      <c r="AM26" s="483"/>
      <c r="AN26" s="483"/>
      <c r="AO26" s="483"/>
      <c r="AP26" s="483"/>
      <c r="AQ26" s="483"/>
      <c r="AR26" s="483"/>
      <c r="AS26" s="483"/>
      <c r="AT26" s="483"/>
      <c r="AU26" s="483"/>
      <c r="AV26" s="483"/>
      <c r="AW26" s="483"/>
      <c r="AX26" s="483"/>
      <c r="AY26" s="483"/>
      <c r="AZ26" s="483"/>
      <c r="BA26" s="94" t="s">
        <v>2751</v>
      </c>
      <c r="BB26" s="87" t="s">
        <v>2752</v>
      </c>
      <c r="BC26" s="87"/>
      <c r="BD26" s="95" t="s">
        <v>49</v>
      </c>
      <c r="BE26" s="217">
        <v>3</v>
      </c>
      <c r="BF26" s="1982" t="s">
        <v>2753</v>
      </c>
      <c r="BG26" s="1885" t="s">
        <v>2754</v>
      </c>
      <c r="BH26" s="1982" t="s">
        <v>2755</v>
      </c>
      <c r="BI26" s="1983" t="s">
        <v>2756</v>
      </c>
      <c r="BJ26" s="1984" t="s">
        <v>2757</v>
      </c>
      <c r="BK26" s="1885" t="s">
        <v>2758</v>
      </c>
      <c r="BL26" s="1981" t="s">
        <v>2759</v>
      </c>
    </row>
    <row r="27" spans="2:64">
      <c r="B27" s="94" t="s">
        <v>2760</v>
      </c>
      <c r="C27" s="87" t="s">
        <v>1112</v>
      </c>
      <c r="D27" s="87"/>
      <c r="E27" s="95" t="s">
        <v>49</v>
      </c>
      <c r="F27" s="217">
        <v>3</v>
      </c>
      <c r="G27" s="412">
        <v>0</v>
      </c>
      <c r="H27" s="416">
        <v>6.9999999999999999E-4</v>
      </c>
      <c r="I27" s="412">
        <v>0</v>
      </c>
      <c r="J27" s="413">
        <v>8.6999999999999994E-2</v>
      </c>
      <c r="K27" s="426">
        <v>0.26196000000000003</v>
      </c>
      <c r="L27" s="416">
        <v>2.5999999999999999E-2</v>
      </c>
      <c r="M27" s="249">
        <f t="shared" si="7"/>
        <v>0.37566000000000005</v>
      </c>
      <c r="N27" s="126"/>
      <c r="O27" s="126"/>
      <c r="P27" s="24">
        <f t="shared" si="2"/>
        <v>0</v>
      </c>
      <c r="S27" s="93">
        <f t="shared" ref="S27:X27" si="16" xml:space="preserve"> IF( ISNUMBER( G27 ), 0, 1 )</f>
        <v>0</v>
      </c>
      <c r="T27" s="93">
        <f t="shared" si="16"/>
        <v>0</v>
      </c>
      <c r="U27" s="93">
        <f t="shared" si="16"/>
        <v>0</v>
      </c>
      <c r="V27" s="93">
        <f t="shared" si="16"/>
        <v>0</v>
      </c>
      <c r="W27" s="93">
        <f t="shared" si="16"/>
        <v>0</v>
      </c>
      <c r="X27" s="93">
        <f t="shared" si="16"/>
        <v>0</v>
      </c>
      <c r="Z27" s="483"/>
      <c r="AB27" s="483"/>
      <c r="AC27" s="483"/>
      <c r="AD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94" t="s">
        <v>2760</v>
      </c>
      <c r="BB27" s="87" t="s">
        <v>1112</v>
      </c>
      <c r="BC27" s="87"/>
      <c r="BD27" s="95" t="s">
        <v>49</v>
      </c>
      <c r="BE27" s="217">
        <v>3</v>
      </c>
      <c r="BF27" s="2383" t="s">
        <v>2761</v>
      </c>
      <c r="BG27" s="2525" t="s">
        <v>2762</v>
      </c>
      <c r="BH27" s="2383" t="s">
        <v>2763</v>
      </c>
      <c r="BI27" s="2384" t="s">
        <v>2764</v>
      </c>
      <c r="BJ27" s="2396" t="s">
        <v>2765</v>
      </c>
      <c r="BK27" s="2525" t="s">
        <v>2766</v>
      </c>
      <c r="BL27" s="249" t="s">
        <v>2767</v>
      </c>
    </row>
    <row r="28" spans="2:64" ht="14.5" thickBot="1">
      <c r="B28" s="101" t="s">
        <v>2768</v>
      </c>
      <c r="C28" s="102" t="s">
        <v>1184</v>
      </c>
      <c r="D28" s="102"/>
      <c r="E28" s="103" t="s">
        <v>49</v>
      </c>
      <c r="F28" s="225">
        <v>3</v>
      </c>
      <c r="G28" s="193">
        <f>SUM(G26:G27)</f>
        <v>0</v>
      </c>
      <c r="H28" s="195">
        <f t="shared" ref="H28:L28" si="17">SUM(H26:H27)</f>
        <v>3.2174027041148396</v>
      </c>
      <c r="I28" s="193">
        <f t="shared" si="17"/>
        <v>6.8254089041891342E-2</v>
      </c>
      <c r="J28" s="194">
        <f t="shared" si="17"/>
        <v>1.3466596179573045</v>
      </c>
      <c r="K28" s="242">
        <f t="shared" si="17"/>
        <v>9.024206729423323</v>
      </c>
      <c r="L28" s="195">
        <f t="shared" si="17"/>
        <v>54.607231852807217</v>
      </c>
      <c r="M28" s="769">
        <f t="shared" si="7"/>
        <v>68.263754993344577</v>
      </c>
      <c r="N28" s="126"/>
      <c r="O28" s="126"/>
      <c r="P28" s="483"/>
      <c r="Q28" s="126"/>
      <c r="R28" s="119"/>
      <c r="T28" s="246"/>
      <c r="U28" s="246"/>
      <c r="V28" s="246"/>
      <c r="W28" s="246"/>
      <c r="X28" s="246"/>
      <c r="Y28" s="119"/>
      <c r="Z28" s="483"/>
      <c r="AA28" s="119"/>
      <c r="AB28" s="483"/>
      <c r="AC28" s="483"/>
      <c r="AD28" s="483"/>
      <c r="AE28" s="119"/>
      <c r="AF28" s="483"/>
      <c r="AG28" s="483"/>
      <c r="AH28" s="483"/>
      <c r="AI28" s="483"/>
      <c r="AJ28" s="483"/>
      <c r="AK28" s="483"/>
      <c r="AL28" s="483"/>
      <c r="AM28" s="483"/>
      <c r="AN28" s="483"/>
      <c r="AO28" s="483"/>
      <c r="AP28" s="483"/>
      <c r="AQ28" s="483"/>
      <c r="AR28" s="483"/>
      <c r="AS28" s="483"/>
      <c r="AT28" s="483"/>
      <c r="AU28" s="483"/>
      <c r="AV28" s="483"/>
      <c r="AW28" s="483"/>
      <c r="AX28" s="483"/>
      <c r="AY28" s="483"/>
      <c r="AZ28" s="483"/>
      <c r="BA28" s="101" t="s">
        <v>2768</v>
      </c>
      <c r="BB28" s="102" t="s">
        <v>1184</v>
      </c>
      <c r="BC28" s="102"/>
      <c r="BD28" s="103" t="s">
        <v>49</v>
      </c>
      <c r="BE28" s="225">
        <v>3</v>
      </c>
      <c r="BF28" s="193" t="s">
        <v>2769</v>
      </c>
      <c r="BG28" s="195" t="s">
        <v>2770</v>
      </c>
      <c r="BH28" s="193" t="s">
        <v>2771</v>
      </c>
      <c r="BI28" s="194" t="s">
        <v>2772</v>
      </c>
      <c r="BJ28" s="242" t="s">
        <v>2773</v>
      </c>
      <c r="BK28" s="195" t="s">
        <v>2774</v>
      </c>
      <c r="BL28" s="769" t="s">
        <v>2775</v>
      </c>
    </row>
    <row r="29" spans="2:64" s="2" customFormat="1" ht="14.5" thickBot="1">
      <c r="B29" s="385"/>
      <c r="E29" s="5"/>
      <c r="F29" s="5"/>
      <c r="G29" s="765"/>
      <c r="H29" s="765"/>
      <c r="I29" s="765"/>
      <c r="J29" s="765"/>
      <c r="K29" s="765"/>
      <c r="M29" s="120"/>
      <c r="N29" s="120"/>
      <c r="O29" s="120"/>
      <c r="P29" s="483"/>
      <c r="Q29" s="126"/>
      <c r="R29" s="119"/>
      <c r="S29" s="70"/>
      <c r="T29" s="246"/>
      <c r="U29" s="246"/>
      <c r="V29" s="246"/>
      <c r="W29" s="246"/>
      <c r="X29" s="246"/>
      <c r="Y29" s="119"/>
      <c r="AA29" s="119"/>
      <c r="AE29" s="119"/>
      <c r="BA29" s="385"/>
      <c r="BD29" s="5"/>
      <c r="BE29" s="5"/>
      <c r="BF29" s="765"/>
      <c r="BG29" s="765"/>
      <c r="BH29" s="765"/>
      <c r="BI29" s="765"/>
      <c r="BJ29" s="765"/>
      <c r="BL29" s="120"/>
    </row>
    <row r="30" spans="2:64" s="2" customFormat="1" ht="14.5" thickBot="1">
      <c r="B30" s="261" t="s">
        <v>333</v>
      </c>
      <c r="C30" s="27" t="s">
        <v>1191</v>
      </c>
      <c r="D30" s="1476"/>
      <c r="E30" s="5"/>
      <c r="F30" s="5"/>
      <c r="G30" s="765"/>
      <c r="H30" s="765"/>
      <c r="I30" s="765"/>
      <c r="J30" s="765"/>
      <c r="K30" s="765"/>
      <c r="M30" s="126"/>
      <c r="N30" s="120"/>
      <c r="O30" s="120"/>
      <c r="P30" s="483"/>
      <c r="Q30" s="126"/>
      <c r="R30" s="119"/>
      <c r="S30" s="70"/>
      <c r="T30" s="246"/>
      <c r="U30" s="246"/>
      <c r="V30" s="246"/>
      <c r="W30" s="246"/>
      <c r="X30" s="246"/>
      <c r="Y30" s="119"/>
      <c r="AA30" s="119"/>
      <c r="AE30" s="119"/>
      <c r="BA30" s="2851" t="s">
        <v>333</v>
      </c>
      <c r="BB30" s="298" t="s">
        <v>1191</v>
      </c>
      <c r="BC30" s="1476"/>
      <c r="BD30" s="5"/>
      <c r="BE30" s="5"/>
      <c r="BF30" s="765"/>
      <c r="BG30" s="765"/>
      <c r="BH30" s="765"/>
      <c r="BI30" s="765"/>
      <c r="BJ30" s="765"/>
      <c r="BL30" s="126"/>
    </row>
    <row r="31" spans="2:64" ht="15" thickBot="1">
      <c r="B31" s="174" t="s">
        <v>2776</v>
      </c>
      <c r="C31" s="391" t="s">
        <v>1191</v>
      </c>
      <c r="D31" s="391"/>
      <c r="E31" s="133" t="s">
        <v>49</v>
      </c>
      <c r="F31" s="770">
        <v>3</v>
      </c>
      <c r="G31" s="452">
        <v>0</v>
      </c>
      <c r="H31" s="771">
        <v>0</v>
      </c>
      <c r="I31" s="452">
        <v>0</v>
      </c>
      <c r="J31" s="460">
        <v>0</v>
      </c>
      <c r="K31" s="772">
        <v>0</v>
      </c>
      <c r="L31" s="771">
        <v>4.391</v>
      </c>
      <c r="M31" s="773">
        <f t="shared" si="7"/>
        <v>4.391</v>
      </c>
      <c r="N31" s="126"/>
      <c r="O31" s="1339">
        <f xml:space="preserve"> IF( SUM( Y31:AA31 ) = 0, 0, AD31 )</f>
        <v>0</v>
      </c>
      <c r="P31" s="24">
        <f xml:space="preserve"> IF( SUM( R31:Y31 ) = 0, 0, $S$6 )</f>
        <v>0</v>
      </c>
      <c r="S31" s="93">
        <f t="shared" ref="S31:X31" si="18" xml:space="preserve"> IF( ISNUMBER( G31 ), 0, 1 )</f>
        <v>0</v>
      </c>
      <c r="T31" s="93">
        <f t="shared" si="18"/>
        <v>0</v>
      </c>
      <c r="U31" s="93">
        <f t="shared" si="18"/>
        <v>0</v>
      </c>
      <c r="V31" s="93">
        <f t="shared" si="18"/>
        <v>0</v>
      </c>
      <c r="W31" s="93">
        <f t="shared" si="18"/>
        <v>0</v>
      </c>
      <c r="X31" s="93">
        <f t="shared" si="18"/>
        <v>0</v>
      </c>
      <c r="Z31" s="93">
        <f xml:space="preserve"> IF( (AB31 - AC31) = 0, 0, 1 )</f>
        <v>0</v>
      </c>
      <c r="AB31" s="165">
        <f xml:space="preserve"> M31</f>
        <v>4.391</v>
      </c>
      <c r="AC31" s="165">
        <f>'2E'!J13</f>
        <v>4.391</v>
      </c>
      <c r="AD31" s="1522" t="s">
        <v>2777</v>
      </c>
      <c r="AF31" s="483"/>
      <c r="AG31" s="483"/>
      <c r="AH31" s="483"/>
      <c r="AI31" s="483"/>
      <c r="AJ31" s="483"/>
      <c r="AK31" s="483"/>
      <c r="AL31" s="483"/>
      <c r="AM31" s="483"/>
      <c r="AN31" s="483"/>
      <c r="AO31" s="483"/>
      <c r="AP31" s="483"/>
      <c r="AQ31" s="483"/>
      <c r="AR31" s="483"/>
      <c r="AS31" s="483"/>
      <c r="AT31" s="483"/>
      <c r="AU31" s="483"/>
      <c r="AV31" s="483"/>
      <c r="AW31" s="483"/>
      <c r="AX31" s="483"/>
      <c r="AY31" s="483"/>
      <c r="AZ31" s="483"/>
      <c r="BA31" s="101" t="s">
        <v>2776</v>
      </c>
      <c r="BB31" s="102" t="s">
        <v>1191</v>
      </c>
      <c r="BC31" s="391"/>
      <c r="BD31" s="133" t="s">
        <v>49</v>
      </c>
      <c r="BE31" s="770">
        <v>3</v>
      </c>
      <c r="BF31" s="2388" t="s">
        <v>2778</v>
      </c>
      <c r="BG31" s="2456" t="s">
        <v>2779</v>
      </c>
      <c r="BH31" s="2388" t="s">
        <v>2780</v>
      </c>
      <c r="BI31" s="2389" t="s">
        <v>2781</v>
      </c>
      <c r="BJ31" s="2528" t="s">
        <v>2782</v>
      </c>
      <c r="BK31" s="2456" t="s">
        <v>2783</v>
      </c>
      <c r="BL31" s="773" t="s">
        <v>2784</v>
      </c>
    </row>
    <row r="32" spans="2:64" s="2" customFormat="1" ht="14.5" thickBot="1">
      <c r="B32" s="385"/>
      <c r="E32" s="5"/>
      <c r="F32" s="5"/>
      <c r="G32" s="765"/>
      <c r="H32" s="765"/>
      <c r="I32" s="765"/>
      <c r="J32" s="765"/>
      <c r="K32" s="765"/>
      <c r="M32" s="120"/>
      <c r="N32" s="120"/>
      <c r="O32" s="120"/>
      <c r="P32" s="483"/>
      <c r="Q32" s="126"/>
      <c r="R32" s="119"/>
      <c r="S32" s="70"/>
      <c r="T32" s="246"/>
      <c r="U32" s="246"/>
      <c r="V32" s="246"/>
      <c r="W32" s="246"/>
      <c r="X32" s="246"/>
      <c r="Y32" s="119"/>
      <c r="AA32" s="119"/>
      <c r="AE32" s="119"/>
      <c r="BA32" s="385"/>
      <c r="BD32" s="5"/>
      <c r="BE32" s="5"/>
      <c r="BF32" s="765"/>
      <c r="BG32" s="765"/>
      <c r="BH32" s="765"/>
      <c r="BI32" s="765"/>
      <c r="BJ32" s="765"/>
      <c r="BL32" s="120"/>
    </row>
    <row r="33" spans="2:64" ht="14.5" thickBot="1">
      <c r="B33" s="131" t="s">
        <v>2785</v>
      </c>
      <c r="C33" s="132" t="s">
        <v>1201</v>
      </c>
      <c r="D33" s="132"/>
      <c r="E33" s="133" t="s">
        <v>49</v>
      </c>
      <c r="F33" s="770">
        <v>3</v>
      </c>
      <c r="G33" s="744">
        <f>G18+G28-G31</f>
        <v>5.2930000000000001</v>
      </c>
      <c r="H33" s="247">
        <f t="shared" ref="H33:L33" si="19">H18+H28-H31</f>
        <v>13.965402704114839</v>
      </c>
      <c r="I33" s="744">
        <f t="shared" si="19"/>
        <v>1.1522540890418913</v>
      </c>
      <c r="J33" s="745">
        <f t="shared" si="19"/>
        <v>1.3466596179573045</v>
      </c>
      <c r="K33" s="774">
        <f t="shared" si="19"/>
        <v>24.569206729423321</v>
      </c>
      <c r="L33" s="247">
        <f t="shared" si="19"/>
        <v>81.756231852807218</v>
      </c>
      <c r="M33" s="773">
        <f t="shared" si="7"/>
        <v>128.08275499334457</v>
      </c>
      <c r="N33" s="126"/>
      <c r="O33" s="126"/>
      <c r="P33" s="483"/>
      <c r="Q33" s="126"/>
      <c r="R33" s="119"/>
      <c r="S33" s="203"/>
      <c r="T33" s="203"/>
      <c r="U33" s="203"/>
      <c r="V33" s="203"/>
      <c r="W33" s="203"/>
      <c r="X33" s="203"/>
      <c r="Y33" s="119"/>
      <c r="Z33" s="483"/>
      <c r="AA33" s="119"/>
      <c r="AB33" s="483"/>
      <c r="AC33" s="483"/>
      <c r="AD33" s="483"/>
      <c r="AE33" s="119"/>
      <c r="AF33" s="483"/>
      <c r="AG33" s="483"/>
      <c r="AH33" s="483"/>
      <c r="AI33" s="483"/>
      <c r="AJ33" s="483"/>
      <c r="AK33" s="483"/>
      <c r="AL33" s="483"/>
      <c r="AM33" s="483"/>
      <c r="AN33" s="483"/>
      <c r="AO33" s="483"/>
      <c r="AP33" s="483"/>
      <c r="AQ33" s="483"/>
      <c r="AR33" s="483"/>
      <c r="AS33" s="483"/>
      <c r="AT33" s="483"/>
      <c r="AU33" s="483"/>
      <c r="AV33" s="483"/>
      <c r="AW33" s="483"/>
      <c r="AX33" s="483"/>
      <c r="AY33" s="483"/>
      <c r="AZ33" s="483"/>
      <c r="BA33" s="131" t="s">
        <v>2785</v>
      </c>
      <c r="BB33" s="132" t="s">
        <v>1201</v>
      </c>
      <c r="BC33" s="132"/>
      <c r="BD33" s="133" t="s">
        <v>49</v>
      </c>
      <c r="BE33" s="770">
        <v>3</v>
      </c>
      <c r="BF33" s="744" t="s">
        <v>2786</v>
      </c>
      <c r="BG33" s="247" t="s">
        <v>2787</v>
      </c>
      <c r="BH33" s="744" t="s">
        <v>2788</v>
      </c>
      <c r="BI33" s="745" t="s">
        <v>2789</v>
      </c>
      <c r="BJ33" s="774" t="s">
        <v>2790</v>
      </c>
      <c r="BK33" s="247" t="s">
        <v>2791</v>
      </c>
      <c r="BL33" s="773" t="s">
        <v>2792</v>
      </c>
    </row>
    <row r="34" spans="2:64" ht="14.5" thickBot="1">
      <c r="B34" s="483"/>
      <c r="C34" s="483"/>
      <c r="E34" s="483"/>
      <c r="F34" s="483"/>
      <c r="G34" s="483"/>
      <c r="H34" s="483"/>
      <c r="I34" s="483"/>
      <c r="J34" s="483"/>
      <c r="K34" s="483"/>
      <c r="L34" s="483"/>
      <c r="M34" s="483"/>
      <c r="N34" s="126"/>
      <c r="O34" s="126"/>
      <c r="P34" s="483"/>
      <c r="Q34" s="126"/>
      <c r="R34" s="119"/>
      <c r="S34" s="203"/>
      <c r="T34" s="203"/>
      <c r="U34" s="203"/>
      <c r="V34" s="203"/>
      <c r="W34" s="203"/>
      <c r="X34" s="203"/>
      <c r="Y34" s="119"/>
      <c r="Z34" s="483"/>
      <c r="AA34" s="119"/>
      <c r="AB34" s="483"/>
      <c r="AC34" s="483"/>
      <c r="AD34" s="483"/>
      <c r="AE34" s="119"/>
      <c r="AF34" s="483"/>
      <c r="AG34" s="483"/>
      <c r="AH34" s="483"/>
      <c r="AI34" s="483"/>
      <c r="AJ34" s="483"/>
      <c r="AK34" s="483"/>
      <c r="AL34" s="483"/>
      <c r="AM34" s="483"/>
      <c r="AN34" s="483"/>
      <c r="AO34" s="483"/>
      <c r="AP34" s="483"/>
      <c r="AQ34" s="483"/>
      <c r="AR34" s="483"/>
      <c r="AS34" s="483"/>
      <c r="AT34" s="483"/>
      <c r="AU34" s="483"/>
      <c r="AV34" s="483"/>
      <c r="AW34" s="483"/>
      <c r="AX34" s="483"/>
      <c r="AY34" s="483"/>
      <c r="AZ34" s="483"/>
    </row>
    <row r="35" spans="2:64" ht="14.5" thickBot="1">
      <c r="B35" s="113" t="s">
        <v>390</v>
      </c>
      <c r="C35" s="114" t="s">
        <v>1208</v>
      </c>
      <c r="D35" s="1473"/>
      <c r="E35" s="70"/>
      <c r="F35" s="70"/>
      <c r="G35" s="70"/>
      <c r="H35" s="70"/>
      <c r="I35" s="70"/>
      <c r="J35" s="70"/>
      <c r="K35" s="70"/>
      <c r="L35" s="70"/>
      <c r="M35" s="70"/>
      <c r="N35" s="126"/>
      <c r="O35" s="126"/>
      <c r="P35" s="483"/>
      <c r="Q35" s="126"/>
      <c r="R35" s="119"/>
      <c r="S35" s="203"/>
      <c r="T35" s="203"/>
      <c r="U35" s="203"/>
      <c r="V35" s="203"/>
      <c r="W35" s="203"/>
      <c r="X35" s="203"/>
      <c r="Y35" s="119"/>
      <c r="Z35" s="483"/>
      <c r="AA35" s="119"/>
      <c r="AB35" s="483"/>
      <c r="AC35" s="483"/>
      <c r="AD35" s="483"/>
      <c r="AE35" s="119"/>
      <c r="AF35" s="483"/>
      <c r="AG35" s="483"/>
      <c r="AH35" s="483"/>
      <c r="AI35" s="483"/>
      <c r="AJ35" s="483"/>
      <c r="AK35" s="483"/>
      <c r="AL35" s="483"/>
      <c r="AM35" s="483"/>
      <c r="AN35" s="483"/>
      <c r="AO35" s="483"/>
      <c r="AP35" s="483"/>
      <c r="AQ35" s="483"/>
      <c r="AR35" s="483"/>
      <c r="AS35" s="483"/>
      <c r="AT35" s="483"/>
      <c r="AU35" s="483"/>
      <c r="AV35" s="483"/>
      <c r="AW35" s="483"/>
      <c r="AX35" s="483"/>
      <c r="AY35" s="483"/>
      <c r="AZ35" s="483"/>
      <c r="BA35" s="113" t="s">
        <v>390</v>
      </c>
      <c r="BB35" s="114" t="s">
        <v>1208</v>
      </c>
      <c r="BC35" s="1473"/>
      <c r="BD35" s="70"/>
      <c r="BE35" s="70"/>
      <c r="BF35" s="70"/>
      <c r="BG35" s="70"/>
      <c r="BH35" s="70"/>
      <c r="BI35" s="70"/>
      <c r="BJ35" s="70"/>
      <c r="BK35" s="70"/>
      <c r="BL35" s="70"/>
    </row>
    <row r="36" spans="2:64">
      <c r="B36" s="86" t="s">
        <v>2793</v>
      </c>
      <c r="C36" s="117" t="s">
        <v>1210</v>
      </c>
      <c r="D36" s="117"/>
      <c r="E36" s="88" t="s">
        <v>49</v>
      </c>
      <c r="F36" s="215">
        <v>3</v>
      </c>
      <c r="G36" s="414">
        <v>0</v>
      </c>
      <c r="H36" s="415">
        <v>0</v>
      </c>
      <c r="I36" s="414">
        <v>0</v>
      </c>
      <c r="J36" s="425">
        <v>0</v>
      </c>
      <c r="K36" s="424">
        <v>0</v>
      </c>
      <c r="L36" s="415">
        <v>0</v>
      </c>
      <c r="M36" s="248">
        <f>SUM(G36:L36)</f>
        <v>0</v>
      </c>
      <c r="N36" s="126"/>
      <c r="O36" s="126"/>
      <c r="P36" s="24">
        <f t="shared" si="2"/>
        <v>0</v>
      </c>
      <c r="S36" s="93">
        <f t="shared" ref="S36:X37" si="20" xml:space="preserve"> IF( ISNUMBER( G36 ), 0, 1 )</f>
        <v>0</v>
      </c>
      <c r="T36" s="93">
        <f t="shared" si="20"/>
        <v>0</v>
      </c>
      <c r="U36" s="93">
        <f t="shared" si="20"/>
        <v>0</v>
      </c>
      <c r="V36" s="93">
        <f t="shared" si="20"/>
        <v>0</v>
      </c>
      <c r="W36" s="93">
        <f t="shared" si="20"/>
        <v>0</v>
      </c>
      <c r="X36" s="93">
        <f t="shared" si="20"/>
        <v>0</v>
      </c>
      <c r="Z36" s="483"/>
      <c r="AB36" s="483"/>
      <c r="AC36" s="483"/>
      <c r="AD36" s="483"/>
      <c r="AF36" s="483"/>
      <c r="AG36" s="483"/>
      <c r="AH36" s="483"/>
      <c r="AI36" s="483"/>
      <c r="AJ36" s="483"/>
      <c r="AK36" s="483"/>
      <c r="AL36" s="483"/>
      <c r="AM36" s="483"/>
      <c r="AN36" s="483"/>
      <c r="AO36" s="483"/>
      <c r="AP36" s="483"/>
      <c r="AQ36" s="483"/>
      <c r="AR36" s="483"/>
      <c r="AS36" s="483"/>
      <c r="AT36" s="483"/>
      <c r="AU36" s="483"/>
      <c r="AV36" s="483"/>
      <c r="AW36" s="483"/>
      <c r="AX36" s="483"/>
      <c r="AY36" s="483"/>
      <c r="AZ36" s="483"/>
      <c r="BA36" s="86" t="s">
        <v>2793</v>
      </c>
      <c r="BB36" s="117" t="s">
        <v>1210</v>
      </c>
      <c r="BC36" s="117"/>
      <c r="BD36" s="88" t="s">
        <v>49</v>
      </c>
      <c r="BE36" s="215">
        <v>3</v>
      </c>
      <c r="BF36" s="2380" t="s">
        <v>2794</v>
      </c>
      <c r="BG36" s="2524" t="s">
        <v>2795</v>
      </c>
      <c r="BH36" s="2380" t="s">
        <v>2796</v>
      </c>
      <c r="BI36" s="2381" t="s">
        <v>2797</v>
      </c>
      <c r="BJ36" s="2439" t="s">
        <v>2798</v>
      </c>
      <c r="BK36" s="2524" t="s">
        <v>2799</v>
      </c>
      <c r="BL36" s="248" t="s">
        <v>2800</v>
      </c>
    </row>
    <row r="37" spans="2:64" ht="14.5" thickBot="1">
      <c r="B37" s="101" t="s">
        <v>2801</v>
      </c>
      <c r="C37" s="102" t="s">
        <v>1218</v>
      </c>
      <c r="D37" s="102"/>
      <c r="E37" s="103" t="s">
        <v>49</v>
      </c>
      <c r="F37" s="225">
        <v>3</v>
      </c>
      <c r="G37" s="461">
        <v>0</v>
      </c>
      <c r="H37" s="767">
        <v>0</v>
      </c>
      <c r="I37" s="461">
        <v>0</v>
      </c>
      <c r="J37" s="462">
        <v>0</v>
      </c>
      <c r="K37" s="768">
        <v>0</v>
      </c>
      <c r="L37" s="767">
        <v>0</v>
      </c>
      <c r="M37" s="769">
        <f>SUM(G37:L37)</f>
        <v>0</v>
      </c>
      <c r="N37" s="126"/>
      <c r="O37" s="126"/>
      <c r="P37" s="24">
        <f t="shared" si="2"/>
        <v>0</v>
      </c>
      <c r="S37" s="93">
        <f t="shared" si="20"/>
        <v>0</v>
      </c>
      <c r="T37" s="93">
        <f t="shared" si="20"/>
        <v>0</v>
      </c>
      <c r="U37" s="93">
        <f t="shared" si="20"/>
        <v>0</v>
      </c>
      <c r="V37" s="93">
        <f t="shared" si="20"/>
        <v>0</v>
      </c>
      <c r="W37" s="93">
        <f t="shared" si="20"/>
        <v>0</v>
      </c>
      <c r="X37" s="93">
        <f t="shared" si="20"/>
        <v>0</v>
      </c>
      <c r="Z37" s="483"/>
      <c r="AB37" s="483"/>
      <c r="AC37" s="483"/>
      <c r="AD37" s="483"/>
      <c r="AF37" s="483"/>
      <c r="AG37" s="483"/>
      <c r="AH37" s="483"/>
      <c r="AI37" s="483"/>
      <c r="AJ37" s="483"/>
      <c r="AK37" s="483"/>
      <c r="AL37" s="483"/>
      <c r="AM37" s="483"/>
      <c r="AN37" s="483"/>
      <c r="AO37" s="483"/>
      <c r="AP37" s="483"/>
      <c r="AQ37" s="483"/>
      <c r="AR37" s="483"/>
      <c r="AS37" s="483"/>
      <c r="AT37" s="483"/>
      <c r="AU37" s="483"/>
      <c r="AV37" s="483"/>
      <c r="AW37" s="483"/>
      <c r="AX37" s="483"/>
      <c r="AY37" s="483"/>
      <c r="AZ37" s="483"/>
      <c r="BA37" s="101" t="s">
        <v>2801</v>
      </c>
      <c r="BB37" s="102" t="s">
        <v>1218</v>
      </c>
      <c r="BC37" s="102"/>
      <c r="BD37" s="103" t="s">
        <v>49</v>
      </c>
      <c r="BE37" s="225">
        <v>3</v>
      </c>
      <c r="BF37" s="2406" t="s">
        <v>2802</v>
      </c>
      <c r="BG37" s="2529" t="s">
        <v>2803</v>
      </c>
      <c r="BH37" s="2406" t="s">
        <v>2804</v>
      </c>
      <c r="BI37" s="2407" t="s">
        <v>2805</v>
      </c>
      <c r="BJ37" s="2530" t="s">
        <v>2806</v>
      </c>
      <c r="BK37" s="2529" t="s">
        <v>2807</v>
      </c>
      <c r="BL37" s="769" t="s">
        <v>2808</v>
      </c>
    </row>
    <row r="38" spans="2:64" s="483" customFormat="1" ht="14.5" thickBot="1">
      <c r="N38" s="126"/>
      <c r="O38" s="126"/>
      <c r="Q38" s="126"/>
      <c r="R38" s="119"/>
      <c r="S38" s="203"/>
      <c r="T38" s="203"/>
      <c r="U38" s="203"/>
      <c r="V38" s="203"/>
      <c r="W38" s="203"/>
      <c r="X38" s="203"/>
      <c r="Y38" s="119"/>
      <c r="AA38" s="119"/>
      <c r="AE38" s="119"/>
    </row>
    <row r="39" spans="2:64" ht="14.5" thickBot="1">
      <c r="B39" s="131" t="s">
        <v>2809</v>
      </c>
      <c r="C39" s="132" t="s">
        <v>1226</v>
      </c>
      <c r="D39" s="132"/>
      <c r="E39" s="133" t="s">
        <v>49</v>
      </c>
      <c r="F39" s="770">
        <v>3</v>
      </c>
      <c r="G39" s="744">
        <f t="shared" ref="G39:L39" si="21">G33 + G36 + G37</f>
        <v>5.2930000000000001</v>
      </c>
      <c r="H39" s="247">
        <f t="shared" si="21"/>
        <v>13.965402704114839</v>
      </c>
      <c r="I39" s="744">
        <f t="shared" si="21"/>
        <v>1.1522540890418913</v>
      </c>
      <c r="J39" s="745">
        <f t="shared" si="21"/>
        <v>1.3466596179573045</v>
      </c>
      <c r="K39" s="774">
        <f t="shared" si="21"/>
        <v>24.569206729423321</v>
      </c>
      <c r="L39" s="247">
        <f t="shared" si="21"/>
        <v>81.756231852807218</v>
      </c>
      <c r="M39" s="775">
        <f>SUM(G39:L39)</f>
        <v>128.08275499334457</v>
      </c>
      <c r="N39" s="126"/>
      <c r="O39" s="126"/>
      <c r="P39" s="483"/>
      <c r="Q39" s="126"/>
      <c r="R39" s="119"/>
      <c r="S39" s="203"/>
      <c r="T39" s="203"/>
      <c r="U39" s="203"/>
      <c r="V39" s="203"/>
      <c r="W39" s="203"/>
      <c r="X39" s="203"/>
      <c r="Y39" s="119"/>
      <c r="Z39" s="483"/>
      <c r="AA39" s="119"/>
      <c r="AB39" s="483"/>
      <c r="AC39" s="483"/>
      <c r="AD39" s="483"/>
      <c r="AE39" s="119"/>
      <c r="AF39" s="483"/>
      <c r="AG39" s="483"/>
      <c r="AH39" s="483"/>
      <c r="AI39" s="483"/>
      <c r="AJ39" s="483"/>
      <c r="AK39" s="483"/>
      <c r="AL39" s="483"/>
      <c r="AM39" s="483"/>
      <c r="AN39" s="483"/>
      <c r="AO39" s="483"/>
      <c r="AP39" s="483"/>
      <c r="AQ39" s="483"/>
      <c r="AR39" s="483"/>
      <c r="AS39" s="483"/>
      <c r="AT39" s="483"/>
      <c r="AU39" s="483"/>
      <c r="AV39" s="483"/>
      <c r="AW39" s="483"/>
      <c r="AX39" s="483"/>
      <c r="AY39" s="483"/>
      <c r="AZ39" s="483"/>
      <c r="BA39" s="131" t="s">
        <v>2809</v>
      </c>
      <c r="BB39" s="132" t="s">
        <v>1226</v>
      </c>
      <c r="BC39" s="132"/>
      <c r="BD39" s="133" t="s">
        <v>49</v>
      </c>
      <c r="BE39" s="770">
        <v>3</v>
      </c>
      <c r="BF39" s="744" t="s">
        <v>2810</v>
      </c>
      <c r="BG39" s="247" t="s">
        <v>2811</v>
      </c>
      <c r="BH39" s="744" t="s">
        <v>2812</v>
      </c>
      <c r="BI39" s="745" t="s">
        <v>2813</v>
      </c>
      <c r="BJ39" s="774" t="s">
        <v>2814</v>
      </c>
      <c r="BK39" s="247" t="s">
        <v>2815</v>
      </c>
      <c r="BL39" s="775" t="s">
        <v>2816</v>
      </c>
    </row>
    <row r="40" spans="2:64" ht="14.5" thickBot="1">
      <c r="B40" s="483"/>
      <c r="C40" s="483"/>
      <c r="E40" s="483"/>
      <c r="F40" s="483"/>
      <c r="G40" s="483"/>
      <c r="H40" s="483"/>
      <c r="I40" s="483"/>
      <c r="J40" s="483"/>
      <c r="K40" s="483"/>
      <c r="L40" s="483"/>
      <c r="M40" s="483"/>
      <c r="N40" s="126"/>
      <c r="O40" s="126"/>
      <c r="P40" s="483"/>
      <c r="Q40" s="118"/>
      <c r="R40" s="124"/>
      <c r="S40" s="203"/>
      <c r="T40" s="203"/>
      <c r="U40" s="203"/>
      <c r="V40" s="203"/>
      <c r="W40" s="203"/>
      <c r="X40" s="203"/>
      <c r="Y40" s="124"/>
      <c r="Z40" s="483"/>
      <c r="AA40" s="124"/>
      <c r="AB40" s="483"/>
      <c r="AC40" s="483"/>
      <c r="AD40" s="483"/>
      <c r="AE40" s="124"/>
      <c r="AF40" s="483"/>
      <c r="AG40" s="483"/>
      <c r="AH40" s="483"/>
      <c r="AI40" s="483"/>
      <c r="AJ40" s="483"/>
      <c r="AK40" s="483"/>
      <c r="AL40" s="483"/>
      <c r="AM40" s="483"/>
      <c r="AN40" s="483"/>
      <c r="AO40" s="483"/>
      <c r="AP40" s="483"/>
      <c r="AQ40" s="483"/>
      <c r="AR40" s="483"/>
      <c r="AS40" s="483"/>
      <c r="AT40" s="483"/>
      <c r="AU40" s="483"/>
      <c r="AV40" s="483"/>
      <c r="AW40" s="483"/>
      <c r="AX40" s="483"/>
      <c r="AY40" s="483"/>
      <c r="AZ40" s="483"/>
    </row>
    <row r="41" spans="2:64" ht="14.5" thickBot="1">
      <c r="B41" s="113" t="s">
        <v>464</v>
      </c>
      <c r="C41" s="114" t="s">
        <v>2817</v>
      </c>
      <c r="D41" s="1473"/>
      <c r="E41" s="70"/>
      <c r="F41" s="70"/>
      <c r="G41" s="483"/>
      <c r="H41" s="483"/>
      <c r="I41" s="483"/>
      <c r="J41" s="483"/>
      <c r="K41" s="483"/>
      <c r="L41" s="483"/>
      <c r="M41" s="483"/>
      <c r="N41" s="126"/>
      <c r="O41" s="126"/>
      <c r="P41" s="483"/>
      <c r="Q41" s="118"/>
      <c r="R41" s="124"/>
      <c r="S41" s="203"/>
      <c r="T41" s="203"/>
      <c r="U41" s="203"/>
      <c r="V41" s="203"/>
      <c r="W41" s="203"/>
      <c r="X41" s="203"/>
      <c r="Y41" s="124"/>
      <c r="Z41" s="483"/>
      <c r="AA41" s="124"/>
      <c r="AB41" s="483"/>
      <c r="AC41" s="483"/>
      <c r="AD41" s="483"/>
      <c r="AE41" s="124"/>
      <c r="AF41" s="483"/>
      <c r="AG41" s="483"/>
      <c r="AH41" s="483"/>
      <c r="AI41" s="483"/>
      <c r="AJ41" s="483"/>
      <c r="AK41" s="483"/>
      <c r="AL41" s="483"/>
      <c r="AM41" s="483"/>
      <c r="AN41" s="483"/>
      <c r="AO41" s="483"/>
      <c r="AP41" s="483"/>
      <c r="AQ41" s="483"/>
      <c r="AR41" s="483"/>
      <c r="AS41" s="483"/>
      <c r="AT41" s="483"/>
      <c r="AU41" s="483"/>
      <c r="AV41" s="483"/>
      <c r="AW41" s="483"/>
      <c r="AX41" s="483"/>
      <c r="AY41" s="483"/>
      <c r="AZ41" s="483"/>
      <c r="BA41" s="113" t="s">
        <v>464</v>
      </c>
      <c r="BB41" s="114" t="s">
        <v>2817</v>
      </c>
      <c r="BC41" s="1473"/>
      <c r="BD41" s="70"/>
      <c r="BE41" s="70"/>
    </row>
    <row r="42" spans="2:64" ht="14.5" thickBot="1">
      <c r="B42" s="86" t="s">
        <v>2818</v>
      </c>
      <c r="C42" s="117" t="s">
        <v>2819</v>
      </c>
      <c r="D42" s="117"/>
      <c r="E42" s="88" t="s">
        <v>2820</v>
      </c>
      <c r="F42" s="215">
        <v>3</v>
      </c>
      <c r="G42" s="427">
        <v>176692</v>
      </c>
      <c r="H42" s="483"/>
      <c r="I42" s="483"/>
      <c r="J42" s="483"/>
      <c r="K42" s="483"/>
      <c r="L42" s="483"/>
      <c r="M42" s="483"/>
      <c r="N42" s="126"/>
      <c r="O42" s="126"/>
      <c r="P42" s="24">
        <f t="shared" si="2"/>
        <v>0</v>
      </c>
      <c r="Q42" s="118"/>
      <c r="R42" s="124"/>
      <c r="S42" s="93">
        <f xml:space="preserve"> IF( ISNUMBER( G42 ), 0, 1 )</f>
        <v>0</v>
      </c>
      <c r="T42" s="203"/>
      <c r="U42" s="203"/>
      <c r="V42" s="203"/>
      <c r="W42" s="203"/>
      <c r="X42" s="203"/>
      <c r="Y42" s="124"/>
      <c r="Z42" s="483"/>
      <c r="AA42" s="124"/>
      <c r="AB42" s="483"/>
      <c r="AC42" s="483"/>
      <c r="AD42" s="483"/>
      <c r="AE42" s="124"/>
      <c r="AF42" s="483"/>
      <c r="AG42" s="483"/>
      <c r="AH42" s="483"/>
      <c r="AI42" s="483"/>
      <c r="AJ42" s="483"/>
      <c r="AK42" s="483"/>
      <c r="AL42" s="483"/>
      <c r="AM42" s="483"/>
      <c r="AN42" s="483"/>
      <c r="AO42" s="483"/>
      <c r="AP42" s="483"/>
      <c r="AQ42" s="483"/>
      <c r="AR42" s="483"/>
      <c r="AS42" s="483"/>
      <c r="AT42" s="483"/>
      <c r="AU42" s="483"/>
      <c r="AV42" s="483"/>
      <c r="AW42" s="483"/>
      <c r="AX42" s="483"/>
      <c r="AY42" s="483"/>
      <c r="AZ42" s="483"/>
      <c r="BA42" s="86" t="s">
        <v>2818</v>
      </c>
      <c r="BB42" s="117" t="s">
        <v>2819</v>
      </c>
      <c r="BC42" s="117"/>
      <c r="BD42" s="88" t="s">
        <v>2820</v>
      </c>
      <c r="BE42" s="215">
        <v>3</v>
      </c>
      <c r="BF42" s="2387" t="s">
        <v>2821</v>
      </c>
    </row>
    <row r="43" spans="2:64" ht="14.5" thickBot="1">
      <c r="B43" s="94" t="s">
        <v>2818</v>
      </c>
      <c r="C43" s="87" t="s">
        <v>2822</v>
      </c>
      <c r="D43" s="87"/>
      <c r="E43" s="95" t="s">
        <v>2820</v>
      </c>
      <c r="F43" s="96">
        <v>3</v>
      </c>
      <c r="G43" s="483"/>
      <c r="H43" s="427">
        <v>98699</v>
      </c>
      <c r="I43" s="483"/>
      <c r="J43" s="483"/>
      <c r="K43" s="483"/>
      <c r="L43" s="483"/>
      <c r="M43" s="483"/>
      <c r="N43" s="126"/>
      <c r="O43" s="126"/>
      <c r="P43" s="24">
        <f t="shared" si="2"/>
        <v>0</v>
      </c>
      <c r="S43" s="203"/>
      <c r="T43" s="93">
        <f xml:space="preserve"> IF( ISNUMBER( H43 ), 0, 1 )</f>
        <v>0</v>
      </c>
      <c r="U43" s="203"/>
      <c r="V43" s="203"/>
      <c r="W43" s="203"/>
      <c r="X43" s="203"/>
      <c r="Z43" s="483"/>
      <c r="AB43" s="483"/>
      <c r="AC43" s="483"/>
      <c r="AD43" s="483"/>
      <c r="AF43" s="483"/>
      <c r="AG43" s="483"/>
      <c r="AH43" s="483"/>
      <c r="AI43" s="483"/>
      <c r="AJ43" s="483"/>
      <c r="AK43" s="483"/>
      <c r="AL43" s="483"/>
      <c r="AM43" s="483"/>
      <c r="AN43" s="483"/>
      <c r="AO43" s="483"/>
      <c r="AP43" s="483"/>
      <c r="AQ43" s="483"/>
      <c r="AR43" s="483"/>
      <c r="AS43" s="483"/>
      <c r="AT43" s="483"/>
      <c r="AU43" s="483"/>
      <c r="AV43" s="483"/>
      <c r="AW43" s="483"/>
      <c r="AX43" s="483"/>
      <c r="AY43" s="483"/>
      <c r="AZ43" s="483"/>
      <c r="BA43" s="94" t="s">
        <v>2818</v>
      </c>
      <c r="BB43" s="87" t="s">
        <v>2822</v>
      </c>
      <c r="BC43" s="87"/>
      <c r="BD43" s="95" t="s">
        <v>2820</v>
      </c>
      <c r="BE43" s="96">
        <v>3</v>
      </c>
      <c r="BG43" s="2387" t="s">
        <v>2823</v>
      </c>
    </row>
    <row r="44" spans="2:64" ht="14.5" thickBot="1">
      <c r="B44" s="94" t="s">
        <v>2818</v>
      </c>
      <c r="C44" s="87" t="s">
        <v>2824</v>
      </c>
      <c r="D44" s="87"/>
      <c r="E44" s="95" t="s">
        <v>2820</v>
      </c>
      <c r="F44" s="96">
        <v>3</v>
      </c>
      <c r="G44" s="483"/>
      <c r="H44" s="483"/>
      <c r="I44" s="427">
        <v>95548.5</v>
      </c>
      <c r="J44" s="483"/>
      <c r="K44" s="483"/>
      <c r="L44" s="483"/>
      <c r="M44" s="483"/>
      <c r="N44" s="126"/>
      <c r="O44" s="126"/>
      <c r="P44" s="24">
        <f t="shared" si="2"/>
        <v>0</v>
      </c>
      <c r="S44" s="203"/>
      <c r="T44" s="203"/>
      <c r="U44" s="93">
        <f xml:space="preserve"> IF( ISNUMBER( I44 ), 0, 1 )</f>
        <v>0</v>
      </c>
      <c r="V44" s="203"/>
      <c r="W44" s="203"/>
      <c r="X44" s="203"/>
      <c r="Z44" s="483"/>
      <c r="AB44" s="483"/>
      <c r="AC44" s="483"/>
      <c r="AD44" s="483"/>
      <c r="AF44" s="483"/>
      <c r="AG44" s="483"/>
      <c r="AH44" s="483"/>
      <c r="AI44" s="483"/>
      <c r="AJ44" s="483"/>
      <c r="AK44" s="483"/>
      <c r="AL44" s="483"/>
      <c r="AM44" s="483"/>
      <c r="AN44" s="483"/>
      <c r="AO44" s="483"/>
      <c r="AP44" s="483"/>
      <c r="AQ44" s="483"/>
      <c r="AR44" s="483"/>
      <c r="AS44" s="483"/>
      <c r="AT44" s="483"/>
      <c r="AU44" s="483"/>
      <c r="AV44" s="483"/>
      <c r="AW44" s="483"/>
      <c r="AX44" s="483"/>
      <c r="AY44" s="483"/>
      <c r="AZ44" s="483"/>
      <c r="BA44" s="94" t="s">
        <v>2818</v>
      </c>
      <c r="BB44" s="87" t="s">
        <v>2824</v>
      </c>
      <c r="BC44" s="87"/>
      <c r="BD44" s="95" t="s">
        <v>2820</v>
      </c>
      <c r="BE44" s="96">
        <v>3</v>
      </c>
      <c r="BH44" s="2387" t="s">
        <v>2825</v>
      </c>
    </row>
    <row r="45" spans="2:64" ht="14.5" thickBot="1">
      <c r="B45" s="94" t="s">
        <v>2818</v>
      </c>
      <c r="C45" s="87" t="s">
        <v>2826</v>
      </c>
      <c r="D45" s="87"/>
      <c r="E45" s="95" t="s">
        <v>2820</v>
      </c>
      <c r="F45" s="96">
        <v>3</v>
      </c>
      <c r="G45" s="483"/>
      <c r="H45" s="483"/>
      <c r="I45" s="483"/>
      <c r="J45" s="427">
        <v>34645</v>
      </c>
      <c r="K45" s="483"/>
      <c r="L45" s="483"/>
      <c r="M45" s="483"/>
      <c r="N45" s="130"/>
      <c r="O45" s="130"/>
      <c r="P45" s="24">
        <f t="shared" si="2"/>
        <v>0</v>
      </c>
      <c r="S45" s="203"/>
      <c r="T45" s="203"/>
      <c r="U45" s="203"/>
      <c r="V45" s="93">
        <f xml:space="preserve"> IF( ISNUMBER( J45 ), 0, 1 )</f>
        <v>0</v>
      </c>
      <c r="W45" s="203"/>
      <c r="X45" s="203"/>
      <c r="Z45" s="483"/>
      <c r="AB45" s="483"/>
      <c r="AC45" s="483"/>
      <c r="AD45" s="483"/>
      <c r="AF45" s="483"/>
      <c r="AG45" s="483"/>
      <c r="AH45" s="483"/>
      <c r="AI45" s="483"/>
      <c r="AJ45" s="483"/>
      <c r="AK45" s="483"/>
      <c r="AL45" s="483"/>
      <c r="AM45" s="483"/>
      <c r="AN45" s="483"/>
      <c r="AO45" s="483"/>
      <c r="AP45" s="483"/>
      <c r="AQ45" s="483"/>
      <c r="AR45" s="483"/>
      <c r="AS45" s="483"/>
      <c r="AT45" s="483"/>
      <c r="AU45" s="483"/>
      <c r="AV45" s="483"/>
      <c r="AW45" s="483"/>
      <c r="AX45" s="483"/>
      <c r="AY45" s="483"/>
      <c r="AZ45" s="483"/>
      <c r="BA45" s="94" t="s">
        <v>2818</v>
      </c>
      <c r="BB45" s="87" t="s">
        <v>2826</v>
      </c>
      <c r="BC45" s="87"/>
      <c r="BD45" s="95" t="s">
        <v>2820</v>
      </c>
      <c r="BE45" s="96">
        <v>3</v>
      </c>
      <c r="BI45" s="2387" t="s">
        <v>2827</v>
      </c>
    </row>
    <row r="46" spans="2:64" ht="14.5" thickBot="1">
      <c r="B46" s="94" t="s">
        <v>2818</v>
      </c>
      <c r="C46" s="87" t="s">
        <v>2828</v>
      </c>
      <c r="D46" s="87"/>
      <c r="E46" s="95" t="s">
        <v>2820</v>
      </c>
      <c r="F46" s="96">
        <v>3</v>
      </c>
      <c r="G46" s="483"/>
      <c r="H46" s="483"/>
      <c r="I46" s="483"/>
      <c r="J46" s="483"/>
      <c r="K46" s="427">
        <v>99178.68</v>
      </c>
      <c r="L46" s="483"/>
      <c r="M46" s="483"/>
      <c r="N46" s="130"/>
      <c r="O46" s="130"/>
      <c r="P46" s="24">
        <f t="shared" si="2"/>
        <v>0</v>
      </c>
      <c r="S46" s="203"/>
      <c r="T46" s="203"/>
      <c r="U46" s="203"/>
      <c r="V46" s="203"/>
      <c r="W46" s="93">
        <f xml:space="preserve"> IF( ISNUMBER( K46 ), 0, 1 )</f>
        <v>0</v>
      </c>
      <c r="X46" s="203"/>
      <c r="Z46" s="483"/>
      <c r="AB46" s="483"/>
      <c r="AC46" s="483"/>
      <c r="AD46" s="483"/>
      <c r="AF46" s="483"/>
      <c r="AG46" s="483"/>
      <c r="AH46" s="483"/>
      <c r="AI46" s="483"/>
      <c r="AJ46" s="483"/>
      <c r="AK46" s="483"/>
      <c r="AL46" s="483"/>
      <c r="AM46" s="483"/>
      <c r="AN46" s="483"/>
      <c r="AO46" s="483"/>
      <c r="AP46" s="483"/>
      <c r="AQ46" s="483"/>
      <c r="AR46" s="483"/>
      <c r="AS46" s="483"/>
      <c r="AT46" s="483"/>
      <c r="AU46" s="483"/>
      <c r="AV46" s="483"/>
      <c r="AW46" s="483"/>
      <c r="AX46" s="483"/>
      <c r="AY46" s="483"/>
      <c r="AZ46" s="483"/>
      <c r="BA46" s="94" t="s">
        <v>2818</v>
      </c>
      <c r="BB46" s="87" t="s">
        <v>2828</v>
      </c>
      <c r="BC46" s="87"/>
      <c r="BD46" s="95" t="s">
        <v>2820</v>
      </c>
      <c r="BE46" s="96">
        <v>3</v>
      </c>
      <c r="BJ46" s="2387" t="s">
        <v>2829</v>
      </c>
    </row>
    <row r="47" spans="2:64" ht="14.5" thickBot="1">
      <c r="B47" s="94" t="s">
        <v>2818</v>
      </c>
      <c r="C47" s="87" t="s">
        <v>2828</v>
      </c>
      <c r="D47" s="87"/>
      <c r="E47" s="95" t="s">
        <v>2820</v>
      </c>
      <c r="F47" s="96">
        <v>3</v>
      </c>
      <c r="G47" s="483"/>
      <c r="H47" s="483"/>
      <c r="I47" s="483"/>
      <c r="J47" s="483"/>
      <c r="K47" s="483"/>
      <c r="L47" s="428">
        <v>99178.68</v>
      </c>
      <c r="M47" s="483"/>
      <c r="N47" s="130"/>
      <c r="O47" s="130"/>
      <c r="P47" s="24">
        <f xml:space="preserve"> IF( SUM( R47:Y47 ) = 0, 0, $S$6 )</f>
        <v>0</v>
      </c>
      <c r="S47" s="203"/>
      <c r="T47" s="203"/>
      <c r="U47" s="203"/>
      <c r="V47" s="203"/>
      <c r="W47" s="203"/>
      <c r="X47" s="93">
        <f xml:space="preserve"> IF( ISNUMBER( L47 ), 0, 1 )</f>
        <v>0</v>
      </c>
      <c r="Z47" s="483"/>
      <c r="AB47" s="483"/>
      <c r="AC47" s="483"/>
      <c r="AD47" s="483"/>
      <c r="AF47" s="483"/>
      <c r="AG47" s="483"/>
      <c r="AH47" s="483"/>
      <c r="AI47" s="483"/>
      <c r="AJ47" s="483"/>
      <c r="AK47" s="483"/>
      <c r="AL47" s="483"/>
      <c r="AM47" s="483"/>
      <c r="AN47" s="483"/>
      <c r="AO47" s="483"/>
      <c r="AP47" s="483"/>
      <c r="AQ47" s="483"/>
      <c r="AR47" s="483"/>
      <c r="AS47" s="483"/>
      <c r="AT47" s="483"/>
      <c r="AU47" s="483"/>
      <c r="AV47" s="483"/>
      <c r="AW47" s="483"/>
      <c r="AX47" s="483"/>
      <c r="AY47" s="483"/>
      <c r="AZ47" s="483"/>
      <c r="BA47" s="94" t="s">
        <v>2818</v>
      </c>
      <c r="BB47" s="87" t="s">
        <v>2828</v>
      </c>
      <c r="BC47" s="87"/>
      <c r="BD47" s="95" t="s">
        <v>2820</v>
      </c>
      <c r="BE47" s="96">
        <v>3</v>
      </c>
      <c r="BK47" s="2400" t="s">
        <v>2830</v>
      </c>
    </row>
    <row r="48" spans="2:64">
      <c r="B48" s="94" t="s">
        <v>2831</v>
      </c>
      <c r="C48" s="87" t="s">
        <v>2832</v>
      </c>
      <c r="D48" s="87"/>
      <c r="E48" s="95" t="s">
        <v>2833</v>
      </c>
      <c r="F48" s="96">
        <v>3</v>
      </c>
      <c r="G48" s="188">
        <f xml:space="preserve"> IF( G42 = 0, 0, G18 * 1000000 / G42 )</f>
        <v>29.956081769406651</v>
      </c>
      <c r="H48" s="190">
        <f xml:space="preserve"> IF( H43 = 0, 0, H18 * 1000000 / H43 )</f>
        <v>108.89674667423175</v>
      </c>
      <c r="I48" s="636">
        <f xml:space="preserve"> IF( I44 = 0, 0, I18 * 1000000  / I44 )</f>
        <v>11.345023731403423</v>
      </c>
      <c r="J48" s="189">
        <f xml:space="preserve"> IF( J45 = 0, 0, J18 * 1000000  / J45 )</f>
        <v>0</v>
      </c>
      <c r="K48" s="189">
        <f xml:space="preserve"> IF( K46 = 0, 0, K18 * 1000000  / K46 )</f>
        <v>156.7373149148587</v>
      </c>
      <c r="L48" s="397">
        <f xml:space="preserve"> IF( L47 = 0, 0, L18 * 1000000  / L47 )</f>
        <v>318.01189529846539</v>
      </c>
      <c r="M48" s="483"/>
      <c r="N48" s="130"/>
      <c r="O48" s="130"/>
      <c r="P48" s="483"/>
      <c r="Q48" s="118"/>
      <c r="R48" s="124"/>
      <c r="S48" s="203"/>
      <c r="T48" s="203"/>
      <c r="U48" s="203"/>
      <c r="V48" s="203"/>
      <c r="W48" s="203"/>
      <c r="X48" s="203"/>
      <c r="Y48" s="124"/>
      <c r="Z48" s="483"/>
      <c r="AA48" s="124"/>
      <c r="AB48" s="483"/>
      <c r="AC48" s="483"/>
      <c r="AD48" s="483"/>
      <c r="AE48" s="124"/>
      <c r="AF48" s="483"/>
      <c r="AG48" s="483"/>
      <c r="AH48" s="483"/>
      <c r="AI48" s="483"/>
      <c r="AJ48" s="483"/>
      <c r="AK48" s="483"/>
      <c r="AL48" s="483"/>
      <c r="AM48" s="483"/>
      <c r="AN48" s="483"/>
      <c r="AO48" s="483"/>
      <c r="AP48" s="483"/>
      <c r="AQ48" s="483"/>
      <c r="AR48" s="483"/>
      <c r="AS48" s="483"/>
      <c r="AT48" s="483"/>
      <c r="AU48" s="483"/>
      <c r="AV48" s="483"/>
      <c r="AW48" s="483"/>
      <c r="AX48" s="483"/>
      <c r="AY48" s="483"/>
      <c r="AZ48" s="483"/>
      <c r="BA48" s="94" t="s">
        <v>2831</v>
      </c>
      <c r="BB48" s="87" t="s">
        <v>2832</v>
      </c>
      <c r="BC48" s="87"/>
      <c r="BD48" s="95" t="s">
        <v>2833</v>
      </c>
      <c r="BE48" s="96">
        <v>3</v>
      </c>
      <c r="BF48" s="188" t="s">
        <v>2834</v>
      </c>
      <c r="BG48" s="190" t="s">
        <v>2835</v>
      </c>
      <c r="BH48" s="636" t="s">
        <v>2836</v>
      </c>
      <c r="BI48" s="189" t="s">
        <v>2837</v>
      </c>
      <c r="BJ48" s="189" t="s">
        <v>2838</v>
      </c>
      <c r="BK48" s="397" t="s">
        <v>2839</v>
      </c>
    </row>
    <row r="49" spans="1:63" s="483" customFormat="1">
      <c r="B49" s="94" t="s">
        <v>2840</v>
      </c>
      <c r="C49" s="87" t="s">
        <v>2841</v>
      </c>
      <c r="D49" s="87"/>
      <c r="E49" s="95" t="s">
        <v>2465</v>
      </c>
      <c r="F49" s="96">
        <v>3</v>
      </c>
      <c r="G49" s="412">
        <v>1227.0360000000001</v>
      </c>
      <c r="H49" s="416">
        <v>1227.0360000000001</v>
      </c>
      <c r="I49" s="426">
        <v>1227.0360000000001</v>
      </c>
      <c r="J49" s="413">
        <v>1227.0360000000001</v>
      </c>
      <c r="K49" s="413">
        <v>1227.0360000000001</v>
      </c>
      <c r="L49" s="416">
        <v>1227.0360000000001</v>
      </c>
      <c r="N49" s="126"/>
      <c r="O49" s="126"/>
      <c r="P49" s="24">
        <f t="shared" ref="P49" si="22" xml:space="preserve"> IF( SUM( R49:Y49 ) = 0, 0, $S$6 )</f>
        <v>0</v>
      </c>
      <c r="Q49" s="70"/>
      <c r="R49" s="71"/>
      <c r="S49" s="93">
        <f t="shared" ref="S49" si="23" xml:space="preserve"> IF( ISNUMBER( G49 ), 0, 1 )</f>
        <v>0</v>
      </c>
      <c r="T49" s="93">
        <f t="shared" ref="T49" si="24" xml:space="preserve"> IF( ISNUMBER( H49 ), 0, 1 )</f>
        <v>0</v>
      </c>
      <c r="U49" s="93">
        <f t="shared" ref="U49" si="25" xml:space="preserve"> IF( ISNUMBER( I49 ), 0, 1 )</f>
        <v>0</v>
      </c>
      <c r="V49" s="93">
        <f t="shared" ref="V49" si="26" xml:space="preserve"> IF( ISNUMBER( J49 ), 0, 1 )</f>
        <v>0</v>
      </c>
      <c r="W49" s="93">
        <f t="shared" ref="W49" si="27" xml:space="preserve"> IF( ISNUMBER( K49 ), 0, 1 )</f>
        <v>0</v>
      </c>
      <c r="X49" s="93">
        <f t="shared" ref="X49" si="28" xml:space="preserve"> IF( ISNUMBER( L49 ), 0, 1 )</f>
        <v>0</v>
      </c>
      <c r="Y49" s="71"/>
      <c r="AA49" s="71"/>
      <c r="AE49" s="71"/>
      <c r="BA49" s="94" t="s">
        <v>2840</v>
      </c>
      <c r="BB49" s="87" t="s">
        <v>2841</v>
      </c>
      <c r="BC49" s="87"/>
      <c r="BD49" s="95" t="s">
        <v>2465</v>
      </c>
      <c r="BE49" s="96">
        <v>3</v>
      </c>
      <c r="BF49" s="2383" t="s">
        <v>2842</v>
      </c>
      <c r="BG49" s="2525" t="s">
        <v>2843</v>
      </c>
      <c r="BH49" s="2396" t="s">
        <v>2844</v>
      </c>
      <c r="BI49" s="2384" t="s">
        <v>2845</v>
      </c>
      <c r="BJ49" s="2384" t="s">
        <v>2846</v>
      </c>
      <c r="BK49" s="2525" t="s">
        <v>2847</v>
      </c>
    </row>
    <row r="50" spans="1:63" s="483" customFormat="1" ht="14.5" thickBot="1">
      <c r="B50" s="101" t="s">
        <v>2848</v>
      </c>
      <c r="C50" s="102" t="s">
        <v>2832</v>
      </c>
      <c r="D50" s="102"/>
      <c r="E50" s="103" t="s">
        <v>2849</v>
      </c>
      <c r="F50" s="225">
        <v>3</v>
      </c>
      <c r="G50" s="193">
        <f t="shared" ref="G50:L50" si="29" xml:space="preserve"> IF( G49 = 0, 0, G18 * 1000 / G49 )</f>
        <v>4.3136468693665053</v>
      </c>
      <c r="H50" s="195">
        <f t="shared" si="29"/>
        <v>8.7593192049785014</v>
      </c>
      <c r="I50" s="242">
        <f t="shared" si="29"/>
        <v>0.88342966302537163</v>
      </c>
      <c r="J50" s="194">
        <f t="shared" si="29"/>
        <v>0</v>
      </c>
      <c r="K50" s="194">
        <f t="shared" si="29"/>
        <v>12.668739955469928</v>
      </c>
      <c r="L50" s="195">
        <f t="shared" si="29"/>
        <v>25.704217317177331</v>
      </c>
      <c r="N50" s="126"/>
      <c r="O50" s="126"/>
      <c r="Q50" s="70"/>
      <c r="R50" s="71"/>
      <c r="S50" s="127"/>
      <c r="T50" s="127"/>
      <c r="U50" s="127"/>
      <c r="V50" s="127"/>
      <c r="W50" s="127"/>
      <c r="X50" s="127"/>
      <c r="Y50" s="71"/>
      <c r="AA50" s="71"/>
      <c r="AE50" s="71"/>
      <c r="BA50" s="101" t="s">
        <v>2848</v>
      </c>
      <c r="BB50" s="102" t="s">
        <v>2832</v>
      </c>
      <c r="BC50" s="102"/>
      <c r="BD50" s="103" t="s">
        <v>2849</v>
      </c>
      <c r="BE50" s="225">
        <v>3</v>
      </c>
      <c r="BF50" s="193" t="s">
        <v>2850</v>
      </c>
      <c r="BG50" s="195" t="s">
        <v>2851</v>
      </c>
      <c r="BH50" s="242" t="s">
        <v>2852</v>
      </c>
      <c r="BI50" s="194" t="s">
        <v>2853</v>
      </c>
      <c r="BJ50" s="194" t="s">
        <v>2854</v>
      </c>
      <c r="BK50" s="195" t="s">
        <v>2855</v>
      </c>
    </row>
    <row r="51" spans="1:63">
      <c r="A51" s="483"/>
      <c r="B51" s="483"/>
      <c r="C51" s="483"/>
      <c r="E51" s="483"/>
      <c r="F51" s="483"/>
      <c r="G51" s="483"/>
      <c r="H51" s="483"/>
      <c r="I51" s="483"/>
      <c r="J51" s="483"/>
      <c r="K51" s="483"/>
      <c r="L51" s="483"/>
      <c r="M51" s="483"/>
      <c r="N51" s="130"/>
      <c r="O51" s="130"/>
      <c r="P51" s="483"/>
      <c r="S51" s="203"/>
      <c r="T51" s="203"/>
      <c r="U51" s="203"/>
      <c r="V51" s="203"/>
      <c r="W51" s="203"/>
      <c r="X51" s="203"/>
      <c r="Z51" s="483"/>
      <c r="AB51" s="483"/>
      <c r="AC51" s="483"/>
      <c r="AD51" s="483"/>
      <c r="AF51" s="483"/>
      <c r="AG51" s="483"/>
      <c r="AH51" s="483"/>
      <c r="AI51" s="483"/>
      <c r="AJ51" s="483"/>
      <c r="AK51" s="483"/>
      <c r="AL51" s="483"/>
      <c r="AM51" s="483"/>
      <c r="AN51" s="483"/>
      <c r="AO51" s="483"/>
      <c r="AP51" s="483"/>
      <c r="AQ51" s="483"/>
      <c r="AR51" s="483"/>
      <c r="AS51" s="483"/>
      <c r="AT51" s="483"/>
      <c r="AU51" s="483"/>
      <c r="AV51" s="483"/>
      <c r="AW51" s="483"/>
      <c r="AX51" s="483"/>
      <c r="AY51" s="483"/>
      <c r="AZ51" s="483"/>
    </row>
    <row r="52" spans="1:63">
      <c r="A52" s="483"/>
      <c r="B52" s="2914" t="s">
        <v>241</v>
      </c>
      <c r="C52" s="2914"/>
      <c r="D52" s="2823"/>
      <c r="E52" s="163"/>
      <c r="F52" s="163"/>
      <c r="G52" s="163"/>
      <c r="H52" s="163"/>
      <c r="I52" s="483"/>
      <c r="J52" s="483"/>
      <c r="K52" s="483"/>
      <c r="L52" s="483"/>
      <c r="M52" s="483"/>
      <c r="N52" s="130"/>
      <c r="O52" s="130"/>
      <c r="P52" s="483"/>
      <c r="S52" s="203"/>
      <c r="T52" s="203"/>
      <c r="U52" s="203"/>
      <c r="V52" s="203"/>
      <c r="W52" s="203"/>
      <c r="X52" s="203"/>
      <c r="Z52" s="483"/>
      <c r="AB52" s="483"/>
      <c r="AC52" s="483"/>
      <c r="AD52" s="483"/>
      <c r="AF52" s="483"/>
      <c r="AG52" s="483"/>
      <c r="AH52" s="483"/>
      <c r="AI52" s="483"/>
      <c r="AJ52" s="483"/>
      <c r="AK52" s="483"/>
      <c r="AL52" s="483"/>
      <c r="AM52" s="483"/>
      <c r="AN52" s="483"/>
      <c r="AO52" s="483"/>
      <c r="AP52" s="483"/>
      <c r="AQ52" s="483"/>
      <c r="AR52" s="483"/>
      <c r="AS52" s="483"/>
      <c r="AT52" s="483"/>
      <c r="AU52" s="483"/>
      <c r="AV52" s="483"/>
      <c r="AW52" s="483"/>
      <c r="AX52" s="483"/>
      <c r="AY52" s="483"/>
      <c r="AZ52" s="483"/>
    </row>
    <row r="53" spans="1:63">
      <c r="A53" s="483"/>
      <c r="B53" s="141"/>
      <c r="C53" s="142"/>
      <c r="D53" s="142"/>
      <c r="E53" s="163"/>
      <c r="F53" s="163"/>
      <c r="G53" s="163"/>
      <c r="H53" s="163"/>
      <c r="I53" s="483"/>
      <c r="J53" s="483"/>
      <c r="K53" s="483"/>
      <c r="L53" s="483"/>
      <c r="M53" s="483"/>
      <c r="N53" s="130"/>
      <c r="O53" s="130"/>
      <c r="P53" s="483"/>
      <c r="S53" s="203"/>
      <c r="T53" s="203"/>
      <c r="U53" s="203"/>
      <c r="V53" s="203"/>
      <c r="W53" s="203"/>
      <c r="X53" s="203"/>
      <c r="Z53" s="483"/>
      <c r="AB53" s="483"/>
      <c r="AC53" s="483"/>
      <c r="AD53" s="483"/>
      <c r="AF53" s="483"/>
      <c r="AG53" s="483"/>
      <c r="AH53" s="483"/>
      <c r="AI53" s="483"/>
      <c r="AJ53" s="483"/>
      <c r="AK53" s="483"/>
      <c r="AL53" s="483"/>
      <c r="AM53" s="483"/>
      <c r="AN53" s="483"/>
      <c r="AO53" s="483"/>
      <c r="AP53" s="483"/>
      <c r="AQ53" s="483"/>
      <c r="AR53" s="483"/>
      <c r="AS53" s="483"/>
      <c r="AT53" s="483"/>
      <c r="AU53" s="483"/>
      <c r="AV53" s="483"/>
      <c r="AW53" s="483"/>
      <c r="AX53" s="483"/>
      <c r="AY53" s="483"/>
      <c r="AZ53" s="483"/>
    </row>
    <row r="54" spans="1:63">
      <c r="A54" s="483"/>
      <c r="B54" s="25"/>
      <c r="C54" s="143" t="s">
        <v>188</v>
      </c>
      <c r="D54" s="143"/>
      <c r="E54" s="163"/>
      <c r="F54" s="163"/>
      <c r="G54" s="163"/>
      <c r="H54" s="163"/>
      <c r="I54" s="483"/>
      <c r="J54" s="483"/>
      <c r="K54" s="483"/>
      <c r="L54" s="483"/>
      <c r="M54" s="483"/>
      <c r="N54" s="130"/>
      <c r="O54" s="130"/>
      <c r="P54" s="483"/>
      <c r="S54" s="203"/>
      <c r="T54" s="203"/>
      <c r="U54" s="203"/>
      <c r="V54" s="203"/>
      <c r="W54" s="203"/>
      <c r="X54" s="203"/>
      <c r="Z54" s="483"/>
      <c r="AB54" s="483"/>
      <c r="AC54" s="483"/>
      <c r="AD54" s="483"/>
      <c r="AF54" s="483"/>
      <c r="AG54" s="483"/>
      <c r="AH54" s="483"/>
      <c r="AI54" s="483"/>
      <c r="AJ54" s="483"/>
      <c r="AK54" s="483"/>
      <c r="AL54" s="483"/>
      <c r="AM54" s="483"/>
      <c r="AN54" s="483"/>
      <c r="AO54" s="483"/>
      <c r="AP54" s="483"/>
      <c r="AQ54" s="483"/>
      <c r="AR54" s="483"/>
      <c r="AS54" s="483"/>
      <c r="AT54" s="483"/>
      <c r="AU54" s="483"/>
      <c r="AV54" s="483"/>
      <c r="AW54" s="483"/>
      <c r="AX54" s="483"/>
      <c r="AY54" s="483"/>
      <c r="AZ54" s="483"/>
    </row>
    <row r="55" spans="1:63">
      <c r="A55" s="483"/>
      <c r="B55" s="141"/>
      <c r="C55" s="142"/>
      <c r="D55" s="142"/>
      <c r="E55" s="163"/>
      <c r="F55" s="163"/>
      <c r="G55" s="163"/>
      <c r="H55" s="163"/>
      <c r="I55" s="483"/>
      <c r="J55" s="483"/>
      <c r="K55" s="483"/>
      <c r="L55" s="483"/>
      <c r="M55" s="483"/>
      <c r="N55" s="130"/>
      <c r="O55" s="130"/>
      <c r="P55" s="483"/>
      <c r="S55" s="203"/>
      <c r="T55" s="203"/>
      <c r="U55" s="203"/>
      <c r="V55" s="203"/>
      <c r="W55" s="203"/>
      <c r="X55" s="203"/>
      <c r="Z55" s="483"/>
      <c r="AB55" s="483"/>
      <c r="AC55" s="483"/>
      <c r="AD55" s="483"/>
      <c r="AF55" s="483"/>
      <c r="AG55" s="483"/>
      <c r="AH55" s="483"/>
      <c r="AI55" s="483"/>
      <c r="AJ55" s="483"/>
      <c r="AK55" s="483"/>
      <c r="AL55" s="483"/>
      <c r="AM55" s="483"/>
      <c r="AN55" s="483"/>
      <c r="AO55" s="483"/>
      <c r="AP55" s="483"/>
      <c r="AQ55" s="483"/>
      <c r="AR55" s="483"/>
      <c r="AS55" s="483"/>
      <c r="AT55" s="483"/>
      <c r="AU55" s="483"/>
      <c r="AV55" s="483"/>
      <c r="AW55" s="483"/>
      <c r="AX55" s="483"/>
      <c r="AY55" s="483"/>
      <c r="AZ55" s="483"/>
    </row>
    <row r="56" spans="1:63">
      <c r="A56" s="483"/>
      <c r="B56" s="144"/>
      <c r="C56" s="143" t="s">
        <v>189</v>
      </c>
      <c r="D56" s="143"/>
      <c r="E56" s="163"/>
      <c r="F56" s="163"/>
      <c r="G56" s="163"/>
      <c r="H56" s="163"/>
      <c r="I56" s="483"/>
      <c r="J56" s="483"/>
      <c r="K56" s="483"/>
      <c r="L56" s="483"/>
      <c r="M56" s="483"/>
      <c r="N56" s="130"/>
      <c r="O56" s="130"/>
      <c r="P56" s="483"/>
      <c r="S56" s="203"/>
      <c r="T56" s="203"/>
      <c r="U56" s="203"/>
      <c r="V56" s="203"/>
      <c r="W56" s="203"/>
      <c r="X56" s="203"/>
      <c r="Z56" s="483"/>
      <c r="AB56" s="483"/>
      <c r="AC56" s="483"/>
      <c r="AD56" s="483"/>
      <c r="AF56" s="483"/>
      <c r="AG56" s="483"/>
      <c r="AH56" s="483"/>
      <c r="AI56" s="483"/>
      <c r="AJ56" s="483"/>
      <c r="AK56" s="483"/>
      <c r="AL56" s="483"/>
      <c r="AM56" s="483"/>
      <c r="AN56" s="483"/>
      <c r="AO56" s="483"/>
      <c r="AP56" s="483"/>
      <c r="AQ56" s="483"/>
      <c r="AR56" s="483"/>
      <c r="AS56" s="483"/>
      <c r="AT56" s="483"/>
      <c r="AU56" s="483"/>
      <c r="AV56" s="483"/>
      <c r="AW56" s="483"/>
      <c r="AX56" s="483"/>
      <c r="AY56" s="483"/>
      <c r="AZ56" s="483"/>
    </row>
    <row r="57" spans="1:63">
      <c r="A57" s="483"/>
      <c r="B57" s="145"/>
      <c r="C57" s="143"/>
      <c r="D57" s="143"/>
      <c r="E57" s="163"/>
      <c r="F57" s="163"/>
      <c r="G57" s="163"/>
      <c r="H57" s="163"/>
      <c r="I57" s="483"/>
      <c r="J57" s="483"/>
      <c r="K57" s="483"/>
      <c r="L57" s="483"/>
      <c r="M57" s="483"/>
      <c r="N57" s="130"/>
      <c r="O57" s="130"/>
      <c r="P57" s="483"/>
      <c r="S57" s="203"/>
      <c r="T57" s="203"/>
      <c r="U57" s="203"/>
      <c r="V57" s="203"/>
      <c r="W57" s="203"/>
      <c r="X57" s="203"/>
      <c r="Z57" s="483"/>
      <c r="AB57" s="483"/>
      <c r="AC57" s="483"/>
      <c r="AD57" s="483"/>
      <c r="AF57" s="483"/>
      <c r="AG57" s="483"/>
      <c r="AH57" s="483"/>
      <c r="AI57" s="483"/>
      <c r="AJ57" s="483"/>
      <c r="AK57" s="483"/>
      <c r="AL57" s="483"/>
      <c r="AM57" s="483"/>
      <c r="AN57" s="483"/>
      <c r="AO57" s="483"/>
      <c r="AP57" s="483"/>
      <c r="AQ57" s="483"/>
      <c r="AR57" s="483"/>
      <c r="AS57" s="483"/>
      <c r="AT57" s="483"/>
      <c r="AU57" s="483"/>
      <c r="AV57" s="483"/>
      <c r="AW57" s="483"/>
      <c r="AX57" s="483"/>
      <c r="AY57" s="483"/>
      <c r="AZ57" s="483"/>
    </row>
    <row r="58" spans="1:63" ht="14.5" thickBot="1">
      <c r="A58" s="483"/>
      <c r="B58" s="178"/>
      <c r="C58" s="179"/>
      <c r="D58" s="179"/>
      <c r="E58" s="178"/>
      <c r="F58" s="178"/>
      <c r="G58" s="178"/>
      <c r="H58" s="178"/>
      <c r="I58" s="483"/>
      <c r="J58" s="483"/>
      <c r="K58" s="483"/>
      <c r="L58" s="483"/>
      <c r="M58" s="483"/>
      <c r="N58" s="130"/>
      <c r="O58" s="130"/>
      <c r="P58" s="483"/>
      <c r="S58" s="203"/>
      <c r="T58" s="203"/>
      <c r="U58" s="203"/>
      <c r="V58" s="203"/>
      <c r="W58" s="203"/>
      <c r="X58" s="203"/>
      <c r="Z58" s="483"/>
      <c r="AB58" s="483"/>
      <c r="AC58" s="483"/>
      <c r="AD58" s="483"/>
      <c r="AF58" s="483"/>
      <c r="AG58" s="483"/>
      <c r="AH58" s="483"/>
      <c r="AI58" s="483"/>
      <c r="AJ58" s="483"/>
      <c r="AK58" s="483"/>
      <c r="AL58" s="483"/>
      <c r="AM58" s="483"/>
      <c r="AN58" s="483"/>
      <c r="AO58" s="483"/>
      <c r="AP58" s="483"/>
      <c r="AQ58" s="483"/>
      <c r="AR58" s="483"/>
      <c r="AS58" s="483"/>
      <c r="AT58" s="483"/>
      <c r="AU58" s="483"/>
      <c r="AV58" s="483"/>
      <c r="AW58" s="483"/>
      <c r="AX58" s="483"/>
      <c r="AY58" s="483"/>
      <c r="AZ58" s="483"/>
    </row>
    <row r="59" spans="1:63" s="483" customFormat="1" ht="14.65" customHeight="1" thickBot="1">
      <c r="B59" s="2886" t="str">
        <f>'4C'!B20</f>
        <v>Please refer to RAG 4.08 - Guideline for the table definitions in the annual performance report for the reporting year 2019-20</v>
      </c>
      <c r="C59" s="148"/>
      <c r="D59" s="148"/>
      <c r="E59" s="148"/>
      <c r="F59" s="148"/>
      <c r="G59" s="148"/>
      <c r="H59" s="148"/>
      <c r="I59" s="148"/>
      <c r="J59" s="148"/>
      <c r="K59" s="148"/>
      <c r="L59" s="148"/>
      <c r="M59" s="251"/>
      <c r="N59" s="130"/>
      <c r="O59" s="130"/>
      <c r="Q59" s="70"/>
      <c r="R59" s="71"/>
      <c r="S59" s="203"/>
      <c r="T59" s="203"/>
      <c r="U59" s="203"/>
      <c r="V59" s="203"/>
      <c r="W59" s="203"/>
      <c r="X59" s="203"/>
      <c r="Y59" s="71"/>
      <c r="AA59" s="71"/>
      <c r="AE59" s="71"/>
    </row>
    <row r="60" spans="1:63" s="483" customFormat="1">
      <c r="B60" s="178"/>
      <c r="C60" s="179"/>
      <c r="D60" s="179"/>
      <c r="E60" s="178"/>
      <c r="F60" s="178"/>
      <c r="G60" s="178"/>
      <c r="H60" s="178"/>
      <c r="N60" s="130"/>
      <c r="O60" s="130"/>
      <c r="Q60" s="70"/>
      <c r="R60" s="71"/>
      <c r="S60" s="203"/>
      <c r="T60" s="203"/>
      <c r="U60" s="203"/>
      <c r="V60" s="203"/>
      <c r="W60" s="203"/>
      <c r="X60" s="203"/>
      <c r="Y60" s="71"/>
      <c r="AA60" s="71"/>
      <c r="AE60" s="71"/>
    </row>
    <row r="61" spans="1:63" ht="15.5" hidden="1" thickBot="1">
      <c r="A61" s="1534"/>
      <c r="B61" s="34" t="str">
        <f ca="1" xml:space="preserve"> RIGHT(CELL("filename", $A$1), LEN(CELL("filename", $A$1)) - SEARCH("]", CELL("filename", $A$1)))&amp;" - Line definitions"</f>
        <v>4D - Line definitions</v>
      </c>
      <c r="C61" s="147"/>
      <c r="D61" s="147"/>
      <c r="E61" s="148"/>
      <c r="F61" s="148"/>
      <c r="G61" s="148"/>
      <c r="H61" s="148"/>
      <c r="I61" s="148"/>
      <c r="J61" s="148"/>
      <c r="K61" s="148"/>
      <c r="L61" s="148"/>
      <c r="M61" s="251"/>
      <c r="N61" s="130"/>
      <c r="O61" s="130"/>
      <c r="S61" s="203"/>
      <c r="T61" s="203"/>
      <c r="U61" s="203"/>
      <c r="V61" s="203"/>
      <c r="W61" s="203"/>
      <c r="X61" s="203"/>
      <c r="Z61" s="483"/>
      <c r="AB61" s="483"/>
      <c r="AC61" s="483"/>
      <c r="AD61" s="483"/>
      <c r="AF61" s="483"/>
      <c r="AG61" s="483"/>
      <c r="AH61" s="483"/>
      <c r="AI61" s="483"/>
      <c r="AJ61" s="483"/>
      <c r="AK61" s="483"/>
      <c r="AL61" s="483"/>
      <c r="AM61" s="483"/>
      <c r="AN61" s="483"/>
      <c r="AO61" s="483"/>
      <c r="AP61" s="483"/>
      <c r="AQ61" s="483"/>
      <c r="AR61" s="483"/>
      <c r="AS61" s="483"/>
      <c r="AT61" s="483"/>
      <c r="AU61" s="483"/>
      <c r="AV61" s="483"/>
      <c r="AW61" s="483"/>
      <c r="AX61" s="483"/>
      <c r="AY61" s="483"/>
      <c r="AZ61" s="483"/>
    </row>
    <row r="62" spans="1:63" ht="14.5" hidden="1" thickBot="1">
      <c r="A62" s="1534"/>
      <c r="B62" s="74"/>
      <c r="C62" s="155"/>
      <c r="D62" s="155"/>
      <c r="E62" s="74"/>
      <c r="F62" s="74"/>
      <c r="G62" s="74"/>
      <c r="H62" s="110"/>
      <c r="I62" s="483"/>
      <c r="J62" s="483"/>
      <c r="K62" s="483"/>
      <c r="L62" s="483"/>
      <c r="M62" s="483"/>
      <c r="N62" s="130"/>
      <c r="O62" s="130"/>
      <c r="S62" s="203"/>
      <c r="T62" s="203"/>
      <c r="U62" s="203"/>
      <c r="V62" s="203"/>
      <c r="W62" s="203"/>
      <c r="X62" s="203"/>
      <c r="Z62" s="483"/>
      <c r="AB62" s="483"/>
      <c r="AC62" s="483"/>
      <c r="AD62" s="483"/>
      <c r="AF62" s="483"/>
      <c r="AG62" s="483"/>
      <c r="AH62" s="483"/>
      <c r="AI62" s="483"/>
      <c r="AJ62" s="483"/>
      <c r="AK62" s="483"/>
      <c r="AL62" s="483"/>
      <c r="AM62" s="483"/>
      <c r="AN62" s="483"/>
      <c r="AO62" s="483"/>
      <c r="AP62" s="483"/>
      <c r="AQ62" s="483"/>
      <c r="AR62" s="483"/>
      <c r="AS62" s="483"/>
      <c r="AT62" s="483"/>
      <c r="AU62" s="483"/>
      <c r="AV62" s="483"/>
      <c r="AW62" s="483"/>
      <c r="AX62" s="483"/>
      <c r="AY62" s="483"/>
      <c r="AZ62" s="483"/>
    </row>
    <row r="63" spans="1:63" ht="14.5" hidden="1" thickBot="1">
      <c r="A63" s="1534"/>
      <c r="B63" s="252" t="s">
        <v>191</v>
      </c>
      <c r="C63" s="3073" t="s">
        <v>192</v>
      </c>
      <c r="D63" s="3074"/>
      <c r="E63" s="3074"/>
      <c r="F63" s="3074"/>
      <c r="G63" s="3074"/>
      <c r="H63" s="3074"/>
      <c r="I63" s="3074"/>
      <c r="J63" s="3074"/>
      <c r="K63" s="3074"/>
      <c r="L63" s="3074"/>
      <c r="M63" s="3075"/>
      <c r="N63" s="130"/>
      <c r="O63" s="130"/>
      <c r="S63" s="85" t="s">
        <v>193</v>
      </c>
      <c r="T63" s="203"/>
      <c r="U63" s="203"/>
      <c r="V63" s="203"/>
      <c r="W63" s="203"/>
      <c r="X63" s="203"/>
      <c r="Z63" s="483"/>
      <c r="AB63" s="483"/>
      <c r="AC63" s="483"/>
      <c r="AD63" s="483"/>
      <c r="AF63" s="483"/>
      <c r="AG63" s="483"/>
      <c r="AH63" s="483"/>
      <c r="AI63" s="483"/>
      <c r="AJ63" s="483"/>
      <c r="AK63" s="483"/>
      <c r="AL63" s="483"/>
      <c r="AM63" s="483"/>
      <c r="AN63" s="483"/>
      <c r="AO63" s="483"/>
      <c r="AP63" s="483"/>
      <c r="AQ63" s="483"/>
      <c r="AR63" s="483"/>
      <c r="AS63" s="483"/>
      <c r="AT63" s="483"/>
      <c r="AU63" s="483"/>
      <c r="AV63" s="483"/>
      <c r="AW63" s="483"/>
      <c r="AX63" s="483"/>
      <c r="AY63" s="483"/>
      <c r="AZ63" s="483"/>
    </row>
    <row r="64" spans="1:63" ht="14.25" hidden="1" customHeight="1">
      <c r="A64" s="1534"/>
      <c r="B64" s="781" t="str">
        <f>B7</f>
        <v>4D.1</v>
      </c>
      <c r="C64" s="3076" t="s">
        <v>1233</v>
      </c>
      <c r="D64" s="3077"/>
      <c r="E64" s="3077"/>
      <c r="F64" s="3077"/>
      <c r="G64" s="3077"/>
      <c r="H64" s="3077"/>
      <c r="I64" s="3077"/>
      <c r="J64" s="3077"/>
      <c r="K64" s="3077"/>
      <c r="L64" s="3077"/>
      <c r="M64" s="3078"/>
      <c r="N64" s="130"/>
      <c r="O64" s="130"/>
      <c r="S64" s="202">
        <v>1</v>
      </c>
      <c r="T64" s="203"/>
      <c r="U64" s="203"/>
      <c r="V64" s="203"/>
      <c r="W64" s="203"/>
      <c r="X64" s="203"/>
      <c r="Z64" s="483"/>
      <c r="AB64" s="483"/>
      <c r="AC64" s="483"/>
      <c r="AD64" s="483"/>
      <c r="AF64" s="483"/>
      <c r="AG64" s="483"/>
      <c r="AH64" s="483"/>
      <c r="AI64" s="483"/>
      <c r="AJ64" s="483"/>
      <c r="AK64" s="483"/>
      <c r="AL64" s="483"/>
      <c r="AM64" s="483"/>
      <c r="AN64" s="483"/>
      <c r="AO64" s="483"/>
      <c r="AP64" s="483"/>
      <c r="AQ64" s="483"/>
      <c r="AR64" s="483"/>
      <c r="AS64" s="483"/>
      <c r="AT64" s="483"/>
      <c r="AU64" s="483"/>
      <c r="AV64" s="483"/>
      <c r="AW64" s="483"/>
      <c r="AX64" s="483"/>
      <c r="AY64" s="483"/>
      <c r="AZ64" s="483"/>
    </row>
    <row r="65" spans="1:52" ht="35.25" hidden="1" customHeight="1">
      <c r="A65" s="1534"/>
      <c r="B65" s="782" t="str">
        <f>B8</f>
        <v>4D.2</v>
      </c>
      <c r="C65" s="3070" t="s">
        <v>2856</v>
      </c>
      <c r="D65" s="3071"/>
      <c r="E65" s="3071"/>
      <c r="F65" s="3071"/>
      <c r="G65" s="3071"/>
      <c r="H65" s="3071"/>
      <c r="I65" s="3071"/>
      <c r="J65" s="3071"/>
      <c r="K65" s="3071"/>
      <c r="L65" s="3071"/>
      <c r="M65" s="3072"/>
      <c r="N65" s="130"/>
      <c r="O65" s="130"/>
      <c r="S65" s="202" t="s">
        <v>778</v>
      </c>
      <c r="T65" s="203"/>
      <c r="U65" s="203"/>
      <c r="V65" s="203"/>
      <c r="W65" s="203"/>
      <c r="X65" s="203"/>
      <c r="Z65" s="483"/>
      <c r="AB65" s="483"/>
      <c r="AC65" s="483"/>
      <c r="AD65" s="483"/>
      <c r="AF65" s="483"/>
      <c r="AG65" s="483"/>
      <c r="AH65" s="483"/>
      <c r="AI65" s="483"/>
      <c r="AJ65" s="483"/>
      <c r="AK65" s="483"/>
      <c r="AL65" s="483"/>
      <c r="AM65" s="483"/>
      <c r="AN65" s="483"/>
      <c r="AO65" s="483"/>
      <c r="AP65" s="483"/>
      <c r="AQ65" s="483"/>
      <c r="AR65" s="483"/>
      <c r="AS65" s="483"/>
      <c r="AT65" s="483"/>
      <c r="AU65" s="483"/>
      <c r="AV65" s="483"/>
      <c r="AW65" s="483"/>
      <c r="AX65" s="483"/>
      <c r="AY65" s="483"/>
      <c r="AZ65" s="483"/>
    </row>
    <row r="66" spans="1:52" ht="14.25" hidden="1" customHeight="1">
      <c r="A66" s="1534"/>
      <c r="B66" s="782" t="str">
        <f>B9</f>
        <v>4D.3</v>
      </c>
      <c r="C66" s="3070" t="s">
        <v>2857</v>
      </c>
      <c r="D66" s="3071"/>
      <c r="E66" s="3071"/>
      <c r="F66" s="3071"/>
      <c r="G66" s="3071"/>
      <c r="H66" s="3071"/>
      <c r="I66" s="3071"/>
      <c r="J66" s="3071"/>
      <c r="K66" s="3071"/>
      <c r="L66" s="3071"/>
      <c r="M66" s="3072"/>
      <c r="N66" s="130"/>
      <c r="O66" s="130"/>
      <c r="S66" s="202">
        <v>1</v>
      </c>
      <c r="T66" s="203"/>
      <c r="U66" s="203"/>
      <c r="V66" s="203"/>
      <c r="W66" s="203"/>
      <c r="X66" s="203"/>
      <c r="Z66" s="483"/>
      <c r="AB66" s="483"/>
      <c r="AC66" s="483"/>
      <c r="AD66" s="483"/>
      <c r="AF66" s="483"/>
      <c r="AG66" s="483"/>
      <c r="AH66" s="483"/>
      <c r="AI66" s="483"/>
      <c r="AJ66" s="483"/>
      <c r="AK66" s="483"/>
      <c r="AL66" s="483"/>
      <c r="AM66" s="483"/>
      <c r="AN66" s="483"/>
      <c r="AO66" s="483"/>
      <c r="AP66" s="483"/>
      <c r="AQ66" s="483"/>
      <c r="AR66" s="483"/>
      <c r="AS66" s="483"/>
      <c r="AT66" s="483"/>
      <c r="AU66" s="483"/>
      <c r="AV66" s="483"/>
      <c r="AW66" s="483"/>
      <c r="AX66" s="483"/>
      <c r="AY66" s="483"/>
      <c r="AZ66" s="483"/>
    </row>
    <row r="67" spans="1:52" ht="13.5" hidden="1" customHeight="1">
      <c r="A67" s="1534"/>
      <c r="B67" s="782" t="str">
        <f>B10</f>
        <v>4D.4</v>
      </c>
      <c r="C67" s="3070" t="s">
        <v>2858</v>
      </c>
      <c r="D67" s="3071"/>
      <c r="E67" s="3071"/>
      <c r="F67" s="3071"/>
      <c r="G67" s="3071"/>
      <c r="H67" s="3071"/>
      <c r="I67" s="3071"/>
      <c r="J67" s="3071"/>
      <c r="K67" s="3071"/>
      <c r="L67" s="3071"/>
      <c r="M67" s="3072"/>
      <c r="N67" s="130"/>
      <c r="O67" s="130"/>
      <c r="S67" s="202">
        <v>1</v>
      </c>
      <c r="T67" s="203"/>
      <c r="U67" s="203"/>
      <c r="V67" s="203"/>
      <c r="W67" s="203"/>
      <c r="X67" s="203"/>
      <c r="Z67" s="483"/>
      <c r="AB67" s="483"/>
      <c r="AC67" s="483"/>
      <c r="AD67" s="483"/>
      <c r="AF67" s="483"/>
      <c r="AG67" s="483"/>
      <c r="AH67" s="483"/>
      <c r="AI67" s="483"/>
      <c r="AJ67" s="483"/>
      <c r="AK67" s="483"/>
      <c r="AL67" s="483"/>
      <c r="AM67" s="483"/>
      <c r="AN67" s="483"/>
      <c r="AO67" s="483"/>
      <c r="AP67" s="483"/>
      <c r="AQ67" s="483"/>
      <c r="AR67" s="483"/>
      <c r="AS67" s="483"/>
      <c r="AT67" s="483"/>
      <c r="AU67" s="483"/>
      <c r="AV67" s="483"/>
      <c r="AW67" s="483"/>
      <c r="AX67" s="483"/>
      <c r="AY67" s="483"/>
      <c r="AZ67" s="483"/>
    </row>
    <row r="68" spans="1:52" ht="13.5" hidden="1" customHeight="1">
      <c r="A68" s="1534"/>
      <c r="B68" s="782" t="str">
        <f t="shared" ref="B68:B72" si="30">B11</f>
        <v>4D.5</v>
      </c>
      <c r="C68" s="3070" t="s">
        <v>2859</v>
      </c>
      <c r="D68" s="3071"/>
      <c r="E68" s="3071"/>
      <c r="F68" s="3071"/>
      <c r="G68" s="3071"/>
      <c r="H68" s="3071"/>
      <c r="I68" s="3071"/>
      <c r="J68" s="3071"/>
      <c r="K68" s="3071"/>
      <c r="L68" s="3071"/>
      <c r="M68" s="3072"/>
      <c r="N68" s="130"/>
      <c r="O68" s="130"/>
      <c r="S68" s="202">
        <v>1</v>
      </c>
      <c r="T68" s="110"/>
      <c r="U68" s="110"/>
      <c r="V68" s="110"/>
      <c r="W68" s="110"/>
      <c r="X68" s="110"/>
      <c r="Z68" s="483"/>
      <c r="AB68" s="483"/>
      <c r="AC68" s="483"/>
      <c r="AD68" s="483"/>
      <c r="AF68" s="483"/>
      <c r="AG68" s="483"/>
      <c r="AH68" s="483"/>
      <c r="AI68" s="483"/>
      <c r="AJ68" s="483"/>
      <c r="AK68" s="483"/>
      <c r="AL68" s="483"/>
      <c r="AM68" s="483"/>
      <c r="AN68" s="483"/>
      <c r="AO68" s="483"/>
      <c r="AP68" s="483"/>
      <c r="AQ68" s="483"/>
      <c r="AR68" s="483"/>
      <c r="AS68" s="483"/>
      <c r="AT68" s="483"/>
      <c r="AU68" s="483"/>
      <c r="AV68" s="483"/>
      <c r="AW68" s="483"/>
      <c r="AX68" s="483"/>
      <c r="AY68" s="483"/>
      <c r="AZ68" s="483"/>
    </row>
    <row r="69" spans="1:52" s="483" customFormat="1" ht="14.25" hidden="1" customHeight="1">
      <c r="A69" s="1534"/>
      <c r="B69" s="782" t="str">
        <f t="shared" si="30"/>
        <v>4D.6</v>
      </c>
      <c r="C69" s="3070" t="s">
        <v>1238</v>
      </c>
      <c r="D69" s="3071"/>
      <c r="E69" s="3071"/>
      <c r="F69" s="3071"/>
      <c r="G69" s="3071"/>
      <c r="H69" s="3071"/>
      <c r="I69" s="3071"/>
      <c r="J69" s="3071"/>
      <c r="K69" s="3071"/>
      <c r="L69" s="3071"/>
      <c r="M69" s="3072"/>
      <c r="N69" s="130"/>
      <c r="O69" s="130"/>
      <c r="P69" s="70"/>
      <c r="Q69" s="70"/>
      <c r="R69" s="71"/>
      <c r="S69" s="202">
        <v>1</v>
      </c>
      <c r="T69" s="110"/>
      <c r="U69" s="110"/>
      <c r="V69" s="110"/>
      <c r="W69" s="110"/>
      <c r="X69" s="110"/>
      <c r="Y69" s="71"/>
      <c r="AA69" s="71"/>
      <c r="AE69" s="71"/>
    </row>
    <row r="70" spans="1:52" hidden="1">
      <c r="A70" s="1534"/>
      <c r="B70" s="782" t="str">
        <f t="shared" si="30"/>
        <v>4D.7</v>
      </c>
      <c r="C70" s="3070" t="s">
        <v>2860</v>
      </c>
      <c r="D70" s="3071"/>
      <c r="E70" s="3071"/>
      <c r="F70" s="3071"/>
      <c r="G70" s="3071"/>
      <c r="H70" s="3071"/>
      <c r="I70" s="3071"/>
      <c r="J70" s="3071"/>
      <c r="K70" s="3071"/>
      <c r="L70" s="3071"/>
      <c r="M70" s="3072"/>
      <c r="N70" s="130"/>
      <c r="O70" s="130"/>
      <c r="S70" s="253">
        <v>1</v>
      </c>
      <c r="T70" s="110"/>
      <c r="U70" s="110"/>
      <c r="V70" s="110"/>
      <c r="W70" s="110"/>
      <c r="X70" s="110"/>
      <c r="Z70" s="483"/>
      <c r="AB70" s="483"/>
      <c r="AC70" s="483"/>
      <c r="AD70" s="483"/>
      <c r="AF70" s="483"/>
      <c r="AG70" s="483"/>
      <c r="AH70" s="483"/>
      <c r="AI70" s="483"/>
      <c r="AJ70" s="483"/>
      <c r="AK70" s="483"/>
      <c r="AL70" s="483"/>
      <c r="AM70" s="483"/>
      <c r="AN70" s="483"/>
      <c r="AO70" s="483"/>
      <c r="AP70" s="483"/>
      <c r="AQ70" s="483"/>
      <c r="AR70" s="483"/>
      <c r="AS70" s="483"/>
      <c r="AT70" s="483"/>
      <c r="AU70" s="483"/>
      <c r="AV70" s="483"/>
      <c r="AW70" s="483"/>
      <c r="AX70" s="483"/>
      <c r="AY70" s="483"/>
      <c r="AZ70" s="483"/>
    </row>
    <row r="71" spans="1:52" ht="14.25" hidden="1" customHeight="1">
      <c r="A71" s="1534"/>
      <c r="B71" s="782" t="str">
        <f t="shared" si="30"/>
        <v>4D.8</v>
      </c>
      <c r="C71" s="3070" t="s">
        <v>2861</v>
      </c>
      <c r="D71" s="3071"/>
      <c r="E71" s="3071"/>
      <c r="F71" s="3071"/>
      <c r="G71" s="3071"/>
      <c r="H71" s="3071"/>
      <c r="I71" s="3071"/>
      <c r="J71" s="3071"/>
      <c r="K71" s="3071"/>
      <c r="L71" s="3071"/>
      <c r="M71" s="3072"/>
      <c r="S71" s="253">
        <v>1</v>
      </c>
      <c r="T71" s="110"/>
      <c r="U71" s="110"/>
      <c r="V71" s="110"/>
      <c r="W71" s="110"/>
      <c r="X71" s="110"/>
      <c r="Z71" s="483"/>
      <c r="AB71" s="483"/>
      <c r="AC71" s="483"/>
      <c r="AD71" s="483"/>
      <c r="AF71" s="483"/>
      <c r="AG71" s="483"/>
      <c r="AH71" s="483"/>
      <c r="AI71" s="483"/>
      <c r="AJ71" s="483"/>
      <c r="AK71" s="483"/>
      <c r="AL71" s="483"/>
      <c r="AM71" s="483"/>
      <c r="AN71" s="483"/>
      <c r="AO71" s="483"/>
      <c r="AP71" s="483"/>
      <c r="AQ71" s="483"/>
      <c r="AR71" s="483"/>
      <c r="AS71" s="483"/>
      <c r="AT71" s="483"/>
      <c r="AU71" s="483"/>
      <c r="AV71" s="483"/>
      <c r="AW71" s="483"/>
      <c r="AX71" s="483"/>
      <c r="AY71" s="483"/>
      <c r="AZ71" s="483"/>
    </row>
    <row r="72" spans="1:52" ht="13.5" hidden="1" customHeight="1">
      <c r="A72" s="1534"/>
      <c r="B72" s="782" t="str">
        <f t="shared" si="30"/>
        <v>4D.9</v>
      </c>
      <c r="C72" s="3070" t="s">
        <v>2862</v>
      </c>
      <c r="D72" s="3071"/>
      <c r="E72" s="3071"/>
      <c r="F72" s="3071"/>
      <c r="G72" s="3071"/>
      <c r="H72" s="3071"/>
      <c r="I72" s="3071"/>
      <c r="J72" s="3071"/>
      <c r="K72" s="3071"/>
      <c r="L72" s="3071"/>
      <c r="M72" s="3072"/>
      <c r="S72" s="253">
        <v>1</v>
      </c>
      <c r="T72" s="110"/>
      <c r="U72" s="110"/>
      <c r="V72" s="110"/>
      <c r="W72" s="110"/>
      <c r="X72" s="110"/>
      <c r="Z72" s="483"/>
      <c r="AB72" s="483"/>
      <c r="AC72" s="483"/>
      <c r="AD72" s="483"/>
      <c r="AF72" s="483"/>
      <c r="AG72" s="483"/>
      <c r="AH72" s="483"/>
      <c r="AI72" s="483"/>
      <c r="AJ72" s="483"/>
      <c r="AK72" s="483"/>
      <c r="AL72" s="483"/>
      <c r="AM72" s="483"/>
      <c r="AN72" s="483"/>
      <c r="AO72" s="483"/>
      <c r="AP72" s="483"/>
      <c r="AQ72" s="483"/>
      <c r="AR72" s="483"/>
      <c r="AS72" s="483"/>
      <c r="AT72" s="483"/>
      <c r="AU72" s="483"/>
      <c r="AV72" s="483"/>
      <c r="AW72" s="483"/>
      <c r="AX72" s="483"/>
      <c r="AY72" s="483"/>
      <c r="AZ72" s="483"/>
    </row>
    <row r="73" spans="1:52" hidden="1">
      <c r="A73" s="1534"/>
      <c r="B73" s="782" t="str">
        <f>B17</f>
        <v>4D.10</v>
      </c>
      <c r="C73" s="3070" t="s">
        <v>2863</v>
      </c>
      <c r="D73" s="3071"/>
      <c r="E73" s="3071"/>
      <c r="F73" s="3071"/>
      <c r="G73" s="3071"/>
      <c r="H73" s="3071"/>
      <c r="I73" s="3071"/>
      <c r="J73" s="3071"/>
      <c r="K73" s="3071"/>
      <c r="L73" s="3071"/>
      <c r="M73" s="3072"/>
      <c r="S73" s="202">
        <v>1</v>
      </c>
      <c r="Z73" s="483"/>
      <c r="AB73" s="483"/>
      <c r="AC73" s="483"/>
      <c r="AD73" s="483"/>
      <c r="AF73" s="483"/>
      <c r="AG73" s="483"/>
      <c r="AH73" s="483"/>
      <c r="AI73" s="483"/>
      <c r="AJ73" s="483"/>
      <c r="AK73" s="483"/>
      <c r="AL73" s="483"/>
      <c r="AM73" s="483"/>
      <c r="AN73" s="483"/>
      <c r="AO73" s="483"/>
      <c r="AP73" s="483"/>
      <c r="AQ73" s="483"/>
      <c r="AR73" s="483"/>
      <c r="AS73" s="483"/>
      <c r="AT73" s="483"/>
      <c r="AU73" s="483"/>
      <c r="AV73" s="483"/>
      <c r="AW73" s="483"/>
      <c r="AX73" s="483"/>
      <c r="AY73" s="483"/>
      <c r="AZ73" s="483"/>
    </row>
    <row r="74" spans="1:52" ht="13.5" hidden="1" customHeight="1">
      <c r="A74" s="1534"/>
      <c r="B74" s="782" t="str">
        <f>B18</f>
        <v>4D.11</v>
      </c>
      <c r="C74" s="3070" t="s">
        <v>2864</v>
      </c>
      <c r="D74" s="3071"/>
      <c r="E74" s="3071"/>
      <c r="F74" s="3071"/>
      <c r="G74" s="3071"/>
      <c r="H74" s="3071"/>
      <c r="I74" s="3071"/>
      <c r="J74" s="3071"/>
      <c r="K74" s="3071"/>
      <c r="L74" s="3071"/>
      <c r="M74" s="3072"/>
      <c r="S74" s="158">
        <v>1</v>
      </c>
      <c r="Z74" s="483"/>
      <c r="AB74" s="483"/>
      <c r="AC74" s="483"/>
      <c r="AD74" s="483"/>
      <c r="AF74" s="483"/>
      <c r="AG74" s="483"/>
      <c r="AH74" s="483"/>
      <c r="AI74" s="483"/>
      <c r="AJ74" s="483"/>
      <c r="AK74" s="483"/>
      <c r="AL74" s="483"/>
      <c r="AM74" s="483"/>
      <c r="AN74" s="483"/>
      <c r="AO74" s="483"/>
      <c r="AP74" s="483"/>
      <c r="AQ74" s="483"/>
      <c r="AR74" s="483"/>
      <c r="AS74" s="483"/>
      <c r="AT74" s="483"/>
      <c r="AU74" s="483"/>
      <c r="AV74" s="483"/>
      <c r="AW74" s="483"/>
      <c r="AX74" s="483"/>
      <c r="AY74" s="483"/>
      <c r="AZ74" s="483"/>
    </row>
    <row r="75" spans="1:52" ht="23.25" hidden="1" customHeight="1">
      <c r="A75" s="1534"/>
      <c r="B75" s="782" t="str">
        <f t="shared" ref="B75:B82" si="31">B21</f>
        <v>4D.12</v>
      </c>
      <c r="C75" s="3070" t="s">
        <v>1244</v>
      </c>
      <c r="D75" s="3071"/>
      <c r="E75" s="3071"/>
      <c r="F75" s="3071"/>
      <c r="G75" s="3071"/>
      <c r="H75" s="3071"/>
      <c r="I75" s="3071"/>
      <c r="J75" s="3071"/>
      <c r="K75" s="3071"/>
      <c r="L75" s="3071"/>
      <c r="M75" s="3072"/>
      <c r="S75" s="202" t="s">
        <v>195</v>
      </c>
      <c r="Z75" s="483"/>
      <c r="AB75" s="483"/>
      <c r="AC75" s="483"/>
      <c r="AD75" s="483"/>
      <c r="AF75" s="483"/>
      <c r="AG75" s="483"/>
      <c r="AH75" s="483"/>
      <c r="AI75" s="483"/>
      <c r="AJ75" s="483"/>
      <c r="AK75" s="483"/>
      <c r="AL75" s="483"/>
      <c r="AM75" s="483"/>
      <c r="AN75" s="483"/>
      <c r="AO75" s="483"/>
      <c r="AP75" s="483"/>
      <c r="AQ75" s="483"/>
      <c r="AR75" s="483"/>
      <c r="AS75" s="483"/>
      <c r="AT75" s="483"/>
      <c r="AU75" s="483"/>
      <c r="AV75" s="483"/>
      <c r="AW75" s="483"/>
      <c r="AX75" s="483"/>
      <c r="AY75" s="483"/>
      <c r="AZ75" s="483"/>
    </row>
    <row r="76" spans="1:52" ht="23.25" hidden="1" customHeight="1">
      <c r="A76" s="1534"/>
      <c r="B76" s="782" t="str">
        <f t="shared" si="31"/>
        <v>4D.13</v>
      </c>
      <c r="C76" s="3070" t="s">
        <v>1245</v>
      </c>
      <c r="D76" s="3071"/>
      <c r="E76" s="3071"/>
      <c r="F76" s="3071"/>
      <c r="G76" s="3071"/>
      <c r="H76" s="3071"/>
      <c r="I76" s="3071"/>
      <c r="J76" s="3071"/>
      <c r="K76" s="3071"/>
      <c r="L76" s="3071"/>
      <c r="M76" s="3072"/>
      <c r="S76" s="202" t="s">
        <v>195</v>
      </c>
      <c r="Z76" s="483"/>
      <c r="AB76" s="483"/>
      <c r="AC76" s="483"/>
      <c r="AD76" s="483"/>
      <c r="AF76" s="483"/>
      <c r="AG76" s="483"/>
      <c r="AH76" s="483"/>
      <c r="AI76" s="483"/>
      <c r="AJ76" s="483"/>
      <c r="AK76" s="483"/>
      <c r="AL76" s="483"/>
      <c r="AM76" s="483"/>
      <c r="AN76" s="483"/>
      <c r="AO76" s="483"/>
      <c r="AP76" s="483"/>
      <c r="AQ76" s="483"/>
      <c r="AR76" s="483"/>
      <c r="AS76" s="483"/>
      <c r="AT76" s="483"/>
      <c r="AU76" s="483"/>
      <c r="AV76" s="483"/>
      <c r="AW76" s="483"/>
      <c r="AX76" s="483"/>
      <c r="AY76" s="483"/>
      <c r="AZ76" s="483"/>
    </row>
    <row r="77" spans="1:52" ht="14.25" hidden="1" customHeight="1">
      <c r="A77" s="1534"/>
      <c r="B77" s="782" t="str">
        <f t="shared" si="31"/>
        <v>4D.14</v>
      </c>
      <c r="C77" s="3070" t="s">
        <v>2865</v>
      </c>
      <c r="D77" s="3071"/>
      <c r="E77" s="3071"/>
      <c r="F77" s="3071"/>
      <c r="G77" s="3071"/>
      <c r="H77" s="3071"/>
      <c r="I77" s="3071"/>
      <c r="J77" s="3071"/>
      <c r="K77" s="3071"/>
      <c r="L77" s="3071"/>
      <c r="M77" s="3072"/>
      <c r="S77" s="158">
        <v>1</v>
      </c>
      <c r="Z77" s="483"/>
      <c r="AB77" s="483"/>
      <c r="AC77" s="483"/>
      <c r="AD77" s="483"/>
      <c r="AF77" s="483"/>
      <c r="AG77" s="483"/>
      <c r="AH77" s="483"/>
      <c r="AI77" s="483"/>
      <c r="AJ77" s="483"/>
      <c r="AK77" s="483"/>
      <c r="AL77" s="483"/>
      <c r="AM77" s="483"/>
      <c r="AN77" s="483"/>
      <c r="AO77" s="483"/>
      <c r="AP77" s="483"/>
      <c r="AQ77" s="483"/>
      <c r="AR77" s="483"/>
      <c r="AS77" s="483"/>
      <c r="AT77" s="483"/>
      <c r="AU77" s="483"/>
      <c r="AV77" s="483"/>
      <c r="AW77" s="483"/>
      <c r="AX77" s="483"/>
      <c r="AY77" s="483"/>
      <c r="AZ77" s="483"/>
    </row>
    <row r="78" spans="1:52" ht="14.25" hidden="1" customHeight="1">
      <c r="A78" s="1534"/>
      <c r="B78" s="782" t="str">
        <f t="shared" si="31"/>
        <v>4D.15</v>
      </c>
      <c r="C78" s="3070" t="s">
        <v>2866</v>
      </c>
      <c r="D78" s="3071"/>
      <c r="E78" s="3071"/>
      <c r="F78" s="3071"/>
      <c r="G78" s="3071"/>
      <c r="H78" s="3071"/>
      <c r="I78" s="3071"/>
      <c r="J78" s="3071"/>
      <c r="K78" s="3071"/>
      <c r="L78" s="3071"/>
      <c r="M78" s="3072"/>
      <c r="S78" s="158">
        <v>1</v>
      </c>
      <c r="Z78" s="483"/>
      <c r="AB78" s="483"/>
      <c r="AC78" s="483"/>
      <c r="AD78" s="483"/>
      <c r="AF78" s="483"/>
      <c r="AG78" s="483"/>
      <c r="AH78" s="483"/>
      <c r="AI78" s="483"/>
      <c r="AJ78" s="483"/>
      <c r="AK78" s="483"/>
      <c r="AL78" s="483"/>
      <c r="AM78" s="483"/>
      <c r="AN78" s="483"/>
      <c r="AO78" s="483"/>
      <c r="AP78" s="483"/>
      <c r="AQ78" s="483"/>
      <c r="AR78" s="483"/>
      <c r="AS78" s="483"/>
      <c r="AT78" s="483"/>
      <c r="AU78" s="483"/>
      <c r="AV78" s="483"/>
      <c r="AW78" s="483"/>
      <c r="AX78" s="483"/>
      <c r="AY78" s="483"/>
      <c r="AZ78" s="483"/>
    </row>
    <row r="79" spans="1:52" s="483" customFormat="1" ht="46.5" hidden="1" customHeight="1">
      <c r="A79" s="1534"/>
      <c r="B79" s="782" t="str">
        <f t="shared" si="31"/>
        <v>4D.16</v>
      </c>
      <c r="C79" s="3070" t="s">
        <v>2867</v>
      </c>
      <c r="D79" s="3071"/>
      <c r="E79" s="3071"/>
      <c r="F79" s="3071"/>
      <c r="G79" s="3071"/>
      <c r="H79" s="3071"/>
      <c r="I79" s="3071"/>
      <c r="J79" s="3071"/>
      <c r="K79" s="3071"/>
      <c r="L79" s="3071"/>
      <c r="M79" s="3072"/>
      <c r="N79" s="70"/>
      <c r="O79" s="70"/>
      <c r="P79" s="70"/>
      <c r="Q79" s="70"/>
      <c r="R79" s="71"/>
      <c r="S79" s="202" t="s">
        <v>2212</v>
      </c>
      <c r="T79" s="70"/>
      <c r="U79" s="70"/>
      <c r="V79" s="70"/>
      <c r="W79" s="70"/>
      <c r="X79" s="70"/>
      <c r="Y79" s="71"/>
      <c r="AA79" s="71"/>
      <c r="AE79" s="71"/>
    </row>
    <row r="80" spans="1:52" ht="13.5" hidden="1" customHeight="1">
      <c r="A80" s="1534"/>
      <c r="B80" s="782" t="str">
        <f t="shared" si="31"/>
        <v>4D.17</v>
      </c>
      <c r="C80" s="3070" t="s">
        <v>2868</v>
      </c>
      <c r="D80" s="3071"/>
      <c r="E80" s="3071"/>
      <c r="F80" s="3071"/>
      <c r="G80" s="3071"/>
      <c r="H80" s="3071"/>
      <c r="I80" s="3071"/>
      <c r="J80" s="3071"/>
      <c r="K80" s="3071"/>
      <c r="L80" s="3071"/>
      <c r="M80" s="3072"/>
      <c r="S80" s="158">
        <v>1</v>
      </c>
      <c r="Z80" s="483"/>
      <c r="AB80" s="483"/>
      <c r="AC80" s="483"/>
      <c r="AD80" s="483"/>
      <c r="AF80" s="483"/>
      <c r="AG80" s="483"/>
      <c r="AH80" s="483"/>
      <c r="AI80" s="483"/>
      <c r="AJ80" s="483"/>
      <c r="AK80" s="483"/>
      <c r="AL80" s="483"/>
      <c r="AM80" s="483"/>
      <c r="AN80" s="483"/>
      <c r="AO80" s="483"/>
      <c r="AP80" s="483"/>
      <c r="AQ80" s="483"/>
      <c r="AR80" s="483"/>
      <c r="AS80" s="483"/>
      <c r="AT80" s="483"/>
      <c r="AU80" s="483"/>
      <c r="AV80" s="483"/>
      <c r="AW80" s="483"/>
      <c r="AX80" s="483"/>
      <c r="AY80" s="483"/>
      <c r="AZ80" s="483"/>
    </row>
    <row r="81" spans="1:52" hidden="1">
      <c r="A81" s="1534"/>
      <c r="B81" s="782" t="str">
        <f t="shared" si="31"/>
        <v>4D.18</v>
      </c>
      <c r="C81" s="3070" t="s">
        <v>2869</v>
      </c>
      <c r="D81" s="3071"/>
      <c r="E81" s="3071"/>
      <c r="F81" s="3071"/>
      <c r="G81" s="3071"/>
      <c r="H81" s="3071"/>
      <c r="I81" s="3071"/>
      <c r="J81" s="3071"/>
      <c r="K81" s="3071"/>
      <c r="L81" s="3071"/>
      <c r="M81" s="3072"/>
      <c r="S81" s="158">
        <v>1</v>
      </c>
      <c r="Z81" s="483"/>
      <c r="AB81" s="483"/>
      <c r="AC81" s="483"/>
      <c r="AD81" s="483"/>
      <c r="AF81" s="483"/>
      <c r="AG81" s="483"/>
      <c r="AH81" s="483"/>
      <c r="AI81" s="483"/>
      <c r="AJ81" s="483"/>
      <c r="AK81" s="483"/>
      <c r="AL81" s="483"/>
      <c r="AM81" s="483"/>
      <c r="AN81" s="483"/>
      <c r="AO81" s="483"/>
      <c r="AP81" s="483"/>
      <c r="AQ81" s="483"/>
      <c r="AR81" s="483"/>
      <c r="AS81" s="483"/>
      <c r="AT81" s="483"/>
      <c r="AU81" s="483"/>
      <c r="AV81" s="483"/>
      <c r="AW81" s="483"/>
      <c r="AX81" s="483"/>
      <c r="AY81" s="483"/>
      <c r="AZ81" s="483"/>
    </row>
    <row r="82" spans="1:52" ht="14.25" hidden="1" customHeight="1">
      <c r="A82" s="1534"/>
      <c r="B82" s="782" t="str">
        <f t="shared" si="31"/>
        <v>4D.19</v>
      </c>
      <c r="C82" s="3070" t="s">
        <v>2870</v>
      </c>
      <c r="D82" s="3071"/>
      <c r="E82" s="3071"/>
      <c r="F82" s="3071"/>
      <c r="G82" s="3071"/>
      <c r="H82" s="3071"/>
      <c r="I82" s="3071"/>
      <c r="J82" s="3071"/>
      <c r="K82" s="3071"/>
      <c r="L82" s="3071"/>
      <c r="M82" s="3072"/>
      <c r="S82" s="158">
        <v>1</v>
      </c>
      <c r="Z82" s="483"/>
      <c r="AB82" s="483"/>
      <c r="AC82" s="483"/>
      <c r="AD82" s="483"/>
      <c r="AF82" s="483"/>
      <c r="AG82" s="483"/>
      <c r="AH82" s="483"/>
      <c r="AI82" s="483"/>
      <c r="AJ82" s="483"/>
      <c r="AK82" s="483"/>
      <c r="AL82" s="483"/>
      <c r="AM82" s="483"/>
      <c r="AN82" s="483"/>
      <c r="AO82" s="483"/>
      <c r="AP82" s="483"/>
      <c r="AQ82" s="483"/>
      <c r="AR82" s="483"/>
      <c r="AS82" s="483"/>
      <c r="AT82" s="483"/>
      <c r="AU82" s="483"/>
      <c r="AV82" s="483"/>
      <c r="AW82" s="483"/>
      <c r="AX82" s="483"/>
      <c r="AY82" s="483"/>
      <c r="AZ82" s="483"/>
    </row>
    <row r="83" spans="1:52" ht="35.25" hidden="1" customHeight="1">
      <c r="A83" s="1534"/>
      <c r="B83" s="782" t="str">
        <f>B31</f>
        <v>4D.20</v>
      </c>
      <c r="C83" s="3070" t="s">
        <v>2871</v>
      </c>
      <c r="D83" s="3071"/>
      <c r="E83" s="3071"/>
      <c r="F83" s="3071"/>
      <c r="G83" s="3071"/>
      <c r="H83" s="3071"/>
      <c r="I83" s="3071"/>
      <c r="J83" s="3071"/>
      <c r="K83" s="3071"/>
      <c r="L83" s="3071"/>
      <c r="M83" s="3072"/>
      <c r="S83" s="202" t="s">
        <v>778</v>
      </c>
      <c r="Z83" s="483"/>
      <c r="AB83" s="483"/>
      <c r="AC83" s="483"/>
      <c r="AD83" s="483"/>
      <c r="AF83" s="483"/>
      <c r="AG83" s="483"/>
      <c r="AH83" s="483"/>
      <c r="AI83" s="483"/>
      <c r="AJ83" s="483"/>
      <c r="AK83" s="483"/>
      <c r="AL83" s="483"/>
      <c r="AM83" s="483"/>
      <c r="AN83" s="483"/>
      <c r="AO83" s="483"/>
      <c r="AP83" s="483"/>
      <c r="AQ83" s="483"/>
      <c r="AR83" s="483"/>
      <c r="AS83" s="483"/>
      <c r="AT83" s="483"/>
      <c r="AU83" s="483"/>
      <c r="AV83" s="483"/>
      <c r="AW83" s="483"/>
      <c r="AX83" s="483"/>
      <c r="AY83" s="483"/>
      <c r="AZ83" s="483"/>
    </row>
    <row r="84" spans="1:52" ht="14.25" hidden="1" customHeight="1">
      <c r="A84" s="1534"/>
      <c r="B84" s="782" t="str">
        <f t="shared" ref="B84" si="32">B33</f>
        <v>4D.21</v>
      </c>
      <c r="C84" s="3070" t="s">
        <v>2872</v>
      </c>
      <c r="D84" s="3071"/>
      <c r="E84" s="3071"/>
      <c r="F84" s="3071"/>
      <c r="G84" s="3071"/>
      <c r="H84" s="3071"/>
      <c r="I84" s="3071"/>
      <c r="J84" s="3071"/>
      <c r="K84" s="3071"/>
      <c r="L84" s="3071"/>
      <c r="M84" s="3072"/>
      <c r="S84" s="158">
        <v>1</v>
      </c>
      <c r="Z84" s="483"/>
      <c r="AB84" s="483"/>
      <c r="AC84" s="483"/>
      <c r="AD84" s="483"/>
      <c r="AF84" s="483"/>
      <c r="AG84" s="483"/>
      <c r="AH84" s="483"/>
      <c r="AI84" s="483"/>
      <c r="AJ84" s="483"/>
      <c r="AK84" s="483"/>
      <c r="AL84" s="483"/>
      <c r="AM84" s="483"/>
      <c r="AN84" s="483"/>
      <c r="AO84" s="483"/>
      <c r="AP84" s="483"/>
      <c r="AQ84" s="483"/>
      <c r="AR84" s="483"/>
      <c r="AS84" s="483"/>
      <c r="AT84" s="483"/>
      <c r="AU84" s="483"/>
      <c r="AV84" s="483"/>
      <c r="AW84" s="483"/>
      <c r="AX84" s="483"/>
      <c r="AY84" s="483"/>
      <c r="AZ84" s="483"/>
    </row>
    <row r="85" spans="1:52" ht="13.5" hidden="1" customHeight="1">
      <c r="A85" s="1534"/>
      <c r="B85" s="782" t="str">
        <f>B36</f>
        <v>4D.22</v>
      </c>
      <c r="C85" s="3070" t="s">
        <v>1254</v>
      </c>
      <c r="D85" s="3071"/>
      <c r="E85" s="3071"/>
      <c r="F85" s="3071"/>
      <c r="G85" s="3071"/>
      <c r="H85" s="3071"/>
      <c r="I85" s="3071"/>
      <c r="J85" s="3071"/>
      <c r="K85" s="3071"/>
      <c r="L85" s="3071"/>
      <c r="M85" s="3072"/>
      <c r="S85" s="158">
        <v>1</v>
      </c>
      <c r="Z85" s="483"/>
      <c r="AB85" s="483"/>
      <c r="AC85" s="483"/>
      <c r="AD85" s="483"/>
      <c r="AF85" s="483"/>
      <c r="AG85" s="483"/>
      <c r="AH85" s="483"/>
      <c r="AI85" s="483"/>
      <c r="AJ85" s="483"/>
      <c r="AK85" s="483"/>
      <c r="AL85" s="483"/>
      <c r="AM85" s="483"/>
      <c r="AN85" s="483"/>
      <c r="AO85" s="483"/>
      <c r="AP85" s="483"/>
      <c r="AQ85" s="483"/>
      <c r="AR85" s="483"/>
      <c r="AS85" s="483"/>
      <c r="AT85" s="483"/>
      <c r="AU85" s="483"/>
      <c r="AV85" s="483"/>
      <c r="AW85" s="483"/>
      <c r="AX85" s="483"/>
      <c r="AY85" s="483"/>
      <c r="AZ85" s="483"/>
    </row>
    <row r="86" spans="1:52" hidden="1">
      <c r="A86" s="1534"/>
      <c r="B86" s="782" t="str">
        <f>B37</f>
        <v>4D.23</v>
      </c>
      <c r="C86" s="3070" t="s">
        <v>2873</v>
      </c>
      <c r="D86" s="3071"/>
      <c r="E86" s="3071"/>
      <c r="F86" s="3071"/>
      <c r="G86" s="3071"/>
      <c r="H86" s="3071"/>
      <c r="I86" s="3071"/>
      <c r="J86" s="3071"/>
      <c r="K86" s="3071"/>
      <c r="L86" s="3071"/>
      <c r="M86" s="3072"/>
      <c r="S86" s="158">
        <v>1</v>
      </c>
      <c r="Z86" s="483"/>
      <c r="AB86" s="483"/>
      <c r="AC86" s="483"/>
      <c r="AD86" s="483"/>
      <c r="AF86" s="483"/>
      <c r="AG86" s="483"/>
      <c r="AH86" s="483"/>
      <c r="AI86" s="483"/>
      <c r="AJ86" s="483"/>
      <c r="AK86" s="483"/>
      <c r="AL86" s="483"/>
      <c r="AM86" s="483"/>
      <c r="AN86" s="483"/>
      <c r="AO86" s="483"/>
      <c r="AP86" s="483"/>
      <c r="AQ86" s="483"/>
      <c r="AR86" s="483"/>
      <c r="AS86" s="483"/>
      <c r="AT86" s="483"/>
      <c r="AU86" s="483"/>
      <c r="AV86" s="483"/>
      <c r="AW86" s="483"/>
      <c r="AX86" s="483"/>
      <c r="AY86" s="483"/>
      <c r="AZ86" s="483"/>
    </row>
    <row r="87" spans="1:52" ht="14.25" hidden="1" customHeight="1">
      <c r="A87" s="1534"/>
      <c r="B87" s="782" t="str">
        <f>B39</f>
        <v>4D.24</v>
      </c>
      <c r="C87" s="3070" t="s">
        <v>2874</v>
      </c>
      <c r="D87" s="3071"/>
      <c r="E87" s="3071"/>
      <c r="F87" s="3071"/>
      <c r="G87" s="3071"/>
      <c r="H87" s="3071"/>
      <c r="I87" s="3071"/>
      <c r="J87" s="3071"/>
      <c r="K87" s="3071"/>
      <c r="L87" s="3071"/>
      <c r="M87" s="3072"/>
      <c r="S87" s="158">
        <v>1</v>
      </c>
      <c r="Z87" s="483"/>
      <c r="AB87" s="483"/>
      <c r="AC87" s="483"/>
      <c r="AD87" s="483"/>
      <c r="AF87" s="483"/>
      <c r="AG87" s="483"/>
      <c r="AH87" s="483"/>
      <c r="AI87" s="483"/>
      <c r="AJ87" s="483"/>
      <c r="AK87" s="483"/>
      <c r="AL87" s="483"/>
      <c r="AM87" s="483"/>
      <c r="AN87" s="483"/>
      <c r="AO87" s="483"/>
      <c r="AP87" s="483"/>
      <c r="AQ87" s="483"/>
      <c r="AR87" s="483"/>
      <c r="AS87" s="483"/>
      <c r="AT87" s="483"/>
      <c r="AU87" s="483"/>
      <c r="AV87" s="483"/>
      <c r="AW87" s="483"/>
      <c r="AX87" s="483"/>
      <c r="AY87" s="483"/>
      <c r="AZ87" s="483"/>
    </row>
    <row r="88" spans="1:52" s="483" customFormat="1" ht="14.25" hidden="1" customHeight="1">
      <c r="A88" s="1534"/>
      <c r="B88" s="782" t="s">
        <v>2818</v>
      </c>
      <c r="C88" s="3070" t="s">
        <v>2875</v>
      </c>
      <c r="D88" s="3071"/>
      <c r="E88" s="3071"/>
      <c r="F88" s="3071"/>
      <c r="G88" s="3071"/>
      <c r="H88" s="3071"/>
      <c r="I88" s="3071"/>
      <c r="J88" s="3071"/>
      <c r="K88" s="3071"/>
      <c r="L88" s="3071"/>
      <c r="M88" s="3072"/>
      <c r="N88" s="70"/>
      <c r="O88" s="70"/>
      <c r="P88" s="70"/>
      <c r="Q88" s="70"/>
      <c r="R88" s="71"/>
      <c r="S88" s="158">
        <v>1</v>
      </c>
      <c r="T88" s="70"/>
      <c r="U88" s="70"/>
      <c r="V88" s="70"/>
      <c r="W88" s="70"/>
      <c r="X88" s="70"/>
      <c r="Y88" s="71"/>
      <c r="AA88" s="71"/>
      <c r="AE88" s="71"/>
    </row>
    <row r="89" spans="1:52" s="483" customFormat="1" ht="14.25" hidden="1" customHeight="1">
      <c r="A89" s="1534"/>
      <c r="B89" s="782" t="s">
        <v>2876</v>
      </c>
      <c r="C89" s="3070" t="s">
        <v>2877</v>
      </c>
      <c r="D89" s="3071"/>
      <c r="E89" s="3071"/>
      <c r="F89" s="3071"/>
      <c r="G89" s="3071"/>
      <c r="H89" s="3071"/>
      <c r="I89" s="3071"/>
      <c r="J89" s="3071"/>
      <c r="K89" s="3071"/>
      <c r="L89" s="3071"/>
      <c r="M89" s="3072"/>
      <c r="N89" s="70"/>
      <c r="O89" s="70"/>
      <c r="P89" s="70"/>
      <c r="Q89" s="70"/>
      <c r="R89" s="71"/>
      <c r="S89" s="158">
        <v>1</v>
      </c>
      <c r="T89" s="70"/>
      <c r="U89" s="70"/>
      <c r="V89" s="70"/>
      <c r="W89" s="70"/>
      <c r="X89" s="70"/>
      <c r="Y89" s="71"/>
      <c r="AA89" s="71"/>
      <c r="AE89" s="71"/>
    </row>
    <row r="90" spans="1:52" ht="13.5" hidden="1" customHeight="1">
      <c r="A90" s="1534"/>
      <c r="B90" s="782" t="s">
        <v>2878</v>
      </c>
      <c r="C90" s="3070" t="s">
        <v>2879</v>
      </c>
      <c r="D90" s="3071"/>
      <c r="E90" s="3071"/>
      <c r="F90" s="3071"/>
      <c r="G90" s="3071"/>
      <c r="H90" s="3071"/>
      <c r="I90" s="3071"/>
      <c r="J90" s="3071"/>
      <c r="K90" s="3071"/>
      <c r="L90" s="3071"/>
      <c r="M90" s="3072"/>
      <c r="S90" s="158">
        <v>1</v>
      </c>
      <c r="Z90" s="483"/>
      <c r="AB90" s="483"/>
      <c r="AC90" s="483"/>
      <c r="AD90" s="483"/>
      <c r="AF90" s="483"/>
      <c r="AG90" s="483"/>
      <c r="AH90" s="483"/>
      <c r="AI90" s="483"/>
      <c r="AJ90" s="483"/>
      <c r="AK90" s="483"/>
      <c r="AL90" s="483"/>
      <c r="AM90" s="483"/>
      <c r="AN90" s="483"/>
      <c r="AO90" s="483"/>
      <c r="AP90" s="483"/>
      <c r="AQ90" s="483"/>
      <c r="AR90" s="483"/>
      <c r="AS90" s="483"/>
      <c r="AT90" s="483"/>
      <c r="AU90" s="483"/>
      <c r="AV90" s="483"/>
      <c r="AW90" s="483"/>
      <c r="AX90" s="483"/>
      <c r="AY90" s="483"/>
      <c r="AZ90" s="483"/>
    </row>
    <row r="91" spans="1:52" ht="14.25" hidden="1" customHeight="1" thickBot="1">
      <c r="A91" s="1534"/>
      <c r="B91" s="783" t="s">
        <v>2880</v>
      </c>
      <c r="C91" s="3079" t="s">
        <v>2881</v>
      </c>
      <c r="D91" s="3080"/>
      <c r="E91" s="3080"/>
      <c r="F91" s="3080"/>
      <c r="G91" s="3080"/>
      <c r="H91" s="3080"/>
      <c r="I91" s="3080"/>
      <c r="J91" s="3080"/>
      <c r="K91" s="3080"/>
      <c r="L91" s="3080"/>
      <c r="M91" s="3081"/>
      <c r="S91" s="158"/>
      <c r="Z91" s="483"/>
      <c r="AB91" s="483"/>
      <c r="AC91" s="483"/>
      <c r="AD91" s="483"/>
      <c r="AF91" s="483"/>
      <c r="AG91" s="483"/>
      <c r="AH91" s="483"/>
      <c r="AI91" s="483"/>
      <c r="AJ91" s="483"/>
      <c r="AK91" s="483"/>
      <c r="AL91" s="483"/>
      <c r="AM91" s="483"/>
      <c r="AN91" s="483"/>
      <c r="AO91" s="483"/>
      <c r="AP91" s="483"/>
      <c r="AQ91" s="483"/>
      <c r="AR91" s="483"/>
      <c r="AS91" s="483"/>
      <c r="AT91" s="483"/>
      <c r="AU91" s="483"/>
      <c r="AV91" s="483"/>
      <c r="AW91" s="483"/>
      <c r="AX91" s="483"/>
      <c r="AY91" s="483"/>
      <c r="AZ91" s="483"/>
    </row>
    <row r="92" spans="1:52" hidden="1">
      <c r="A92" s="1534"/>
      <c r="B92" s="483"/>
      <c r="C92" s="483"/>
      <c r="E92" s="483"/>
      <c r="F92" s="483"/>
      <c r="G92" s="483"/>
      <c r="H92" s="483"/>
      <c r="I92" s="483"/>
      <c r="J92" s="483"/>
      <c r="K92" s="483"/>
      <c r="L92" s="483"/>
      <c r="M92" s="483"/>
      <c r="S92" s="254"/>
      <c r="Z92" s="483"/>
      <c r="AB92" s="483"/>
      <c r="AC92" s="483"/>
      <c r="AD92" s="483"/>
      <c r="AF92" s="483"/>
      <c r="AG92" s="483"/>
      <c r="AH92" s="483"/>
      <c r="AI92" s="483"/>
      <c r="AJ92" s="483"/>
      <c r="AK92" s="483"/>
      <c r="AL92" s="483"/>
      <c r="AM92" s="483"/>
      <c r="AN92" s="483"/>
      <c r="AO92" s="483"/>
      <c r="AP92" s="483"/>
      <c r="AQ92" s="483"/>
      <c r="AR92" s="483"/>
      <c r="AS92" s="483"/>
      <c r="AT92" s="483"/>
      <c r="AU92" s="483"/>
      <c r="AV92" s="483"/>
      <c r="AW92" s="483"/>
      <c r="AX92" s="483"/>
      <c r="AY92" s="483"/>
      <c r="AZ92" s="483"/>
    </row>
  </sheetData>
  <sheetProtection algorithmName="SHA-512" hashValue="bCaVNg9bfu6pSzX3EUeqhRVb738gKxfbqrZvjZlCTo71fP38j1ns8BIJpjxC4+63tyFL1fhs0oNSkivuOrZZrg==" saltValue="4ZzOMNSX+NoEWm0qWmRobQ==" spinCount="100000" sheet="1" objects="1" scenarios="1"/>
  <mergeCells count="46">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P6:P14">
    <cfRule type="cellIs" dxfId="302" priority="12" operator="equal">
      <formula>0</formula>
    </cfRule>
  </conditionalFormatting>
  <conditionalFormatting sqref="P17">
    <cfRule type="cellIs" dxfId="301" priority="11" operator="equal">
      <formula>0</formula>
    </cfRule>
  </conditionalFormatting>
  <conditionalFormatting sqref="P21:P25">
    <cfRule type="cellIs" dxfId="300" priority="10" operator="equal">
      <formula>0</formula>
    </cfRule>
  </conditionalFormatting>
  <conditionalFormatting sqref="P27">
    <cfRule type="cellIs" dxfId="299" priority="9" operator="equal">
      <formula>0</formula>
    </cfRule>
  </conditionalFormatting>
  <conditionalFormatting sqref="P31">
    <cfRule type="cellIs" dxfId="298" priority="8" operator="equal">
      <formula>0</formula>
    </cfRule>
  </conditionalFormatting>
  <conditionalFormatting sqref="P36:P37">
    <cfRule type="cellIs" dxfId="297" priority="7" operator="equal">
      <formula>0</formula>
    </cfRule>
  </conditionalFormatting>
  <conditionalFormatting sqref="P42:P47">
    <cfRule type="cellIs" dxfId="296" priority="6" operator="equal">
      <formula>0</formula>
    </cfRule>
  </conditionalFormatting>
  <conditionalFormatting sqref="P49">
    <cfRule type="cellIs" dxfId="295" priority="4" operator="equal">
      <formula>0</formula>
    </cfRule>
  </conditionalFormatting>
  <conditionalFormatting sqref="O31">
    <cfRule type="cellIs" dxfId="2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tabColor theme="0" tint="-0.499984740745262"/>
    <pageSetUpPr fitToPage="1"/>
  </sheetPr>
  <dimension ref="A1:BO96"/>
  <sheetViews>
    <sheetView workbookViewId="0"/>
  </sheetViews>
  <sheetFormatPr defaultColWidth="0" defaultRowHeight="14" zeroHeight="1"/>
  <cols>
    <col min="1" max="1" width="0.58203125" style="8" customWidth="1"/>
    <col min="2" max="2" width="7.08203125" style="8" customWidth="1"/>
    <col min="3" max="3" width="59.58203125" style="8" customWidth="1"/>
    <col min="4" max="4" width="1.08203125" style="483" hidden="1" customWidth="1"/>
    <col min="5" max="6" width="5.08203125" style="8" customWidth="1"/>
    <col min="7" max="15" width="12.58203125" style="8" customWidth="1"/>
    <col min="16" max="16" width="2.58203125" style="70" customWidth="1"/>
    <col min="17" max="17" width="29.58203125" style="70" customWidth="1"/>
    <col min="18" max="18" width="26.75" style="70" customWidth="1"/>
    <col min="19" max="19" width="1.58203125" style="70" customWidth="1"/>
    <col min="20" max="20" width="1.58203125" style="71" hidden="1" customWidth="1"/>
    <col min="21" max="28" width="4.58203125" style="70" hidden="1" customWidth="1"/>
    <col min="29" max="29" width="1.58203125" style="71" hidden="1" customWidth="1"/>
    <col min="30" max="30" width="10.08203125" style="483" hidden="1" customWidth="1"/>
    <col min="31" max="31" width="1.58203125" style="71" hidden="1" customWidth="1"/>
    <col min="32" max="33" width="6.25" style="483" hidden="1" customWidth="1"/>
    <col min="34" max="34" width="64.08203125" style="483" hidden="1" customWidth="1"/>
    <col min="35" max="35" width="1.58203125" style="71" hidden="1" customWidth="1"/>
    <col min="36" max="51" width="8.58203125" style="8" hidden="1" customWidth="1"/>
    <col min="52" max="52" width="8.58203125" style="8" customWidth="1"/>
    <col min="53" max="53" width="7.08203125" style="483" customWidth="1"/>
    <col min="54" max="54" width="59.58203125" style="483" customWidth="1"/>
    <col min="55" max="55" width="1.08203125" style="483" hidden="1" customWidth="1"/>
    <col min="56" max="57" width="5.08203125" style="483" customWidth="1"/>
    <col min="58" max="66" width="12.58203125" style="483" customWidth="1"/>
    <col min="67" max="67" width="2.75" style="8" customWidth="1"/>
    <col min="68" max="16384" width="8.58203125" style="8" hidden="1"/>
  </cols>
  <sheetData>
    <row r="1" spans="2:66" ht="20">
      <c r="B1" s="66" t="s">
        <v>2882</v>
      </c>
      <c r="C1" s="66"/>
      <c r="D1" s="66"/>
      <c r="E1" s="66"/>
      <c r="F1" s="66"/>
      <c r="G1" s="66"/>
      <c r="H1" s="66"/>
      <c r="I1" s="66"/>
      <c r="J1" s="66"/>
      <c r="K1" s="66"/>
      <c r="L1" s="66"/>
      <c r="M1" s="66"/>
      <c r="N1" s="66"/>
      <c r="O1" s="68" t="str">
        <f>Validation!B3</f>
        <v>Bristol Water</v>
      </c>
      <c r="P1" s="66"/>
      <c r="Q1" s="66"/>
      <c r="R1" s="69" t="s">
        <v>32</v>
      </c>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6"/>
      <c r="BM1" s="66"/>
      <c r="BN1" s="68"/>
    </row>
    <row r="2" spans="2:66" ht="14.5" thickBot="1">
      <c r="B2" s="73" t="str">
        <f>'4D'!B2</f>
        <v>For the 12 months ended 31 March 2020</v>
      </c>
      <c r="C2" s="70"/>
      <c r="D2" s="70"/>
      <c r="E2" s="70"/>
      <c r="F2" s="70"/>
      <c r="G2" s="70"/>
      <c r="H2" s="70"/>
      <c r="I2" s="70"/>
      <c r="J2" s="70"/>
      <c r="K2" s="70"/>
      <c r="L2" s="70"/>
      <c r="M2" s="70"/>
      <c r="N2" s="70"/>
      <c r="O2" s="70"/>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70"/>
      <c r="BG2" s="70"/>
      <c r="BH2" s="70"/>
      <c r="BI2" s="70"/>
      <c r="BJ2" s="70"/>
      <c r="BK2" s="70"/>
      <c r="BL2" s="70"/>
      <c r="BM2" s="70"/>
      <c r="BN2" s="70"/>
    </row>
    <row r="3" spans="2:66" ht="15" customHeight="1">
      <c r="B3" s="2894" t="s">
        <v>34</v>
      </c>
      <c r="C3" s="2895"/>
      <c r="D3" s="2820" t="s">
        <v>2462</v>
      </c>
      <c r="E3" s="2898" t="s">
        <v>36</v>
      </c>
      <c r="F3" s="2900" t="s">
        <v>37</v>
      </c>
      <c r="G3" s="3061" t="s">
        <v>2883</v>
      </c>
      <c r="H3" s="3062"/>
      <c r="I3" s="3083"/>
      <c r="J3" s="3082" t="s">
        <v>2884</v>
      </c>
      <c r="K3" s="3083"/>
      <c r="L3" s="3082" t="s">
        <v>909</v>
      </c>
      <c r="M3" s="3062"/>
      <c r="N3" s="3083"/>
      <c r="O3" s="3059" t="s">
        <v>708</v>
      </c>
      <c r="Q3" s="2907" t="s">
        <v>703</v>
      </c>
      <c r="R3" s="2907" t="s">
        <v>41</v>
      </c>
      <c r="AJ3" s="483"/>
      <c r="AK3" s="483"/>
      <c r="AL3" s="483"/>
      <c r="AM3" s="483"/>
      <c r="AN3" s="483"/>
      <c r="AO3" s="483"/>
      <c r="AP3" s="483"/>
      <c r="AQ3" s="483"/>
      <c r="AR3" s="483"/>
      <c r="AS3" s="483"/>
      <c r="AT3" s="483"/>
      <c r="AU3" s="483"/>
      <c r="AV3" s="483"/>
      <c r="AW3" s="483"/>
      <c r="AX3" s="483"/>
      <c r="AY3" s="483"/>
      <c r="AZ3" s="483"/>
      <c r="BA3" s="2894" t="s">
        <v>34</v>
      </c>
      <c r="BB3" s="2895"/>
      <c r="BC3" s="2820" t="s">
        <v>2462</v>
      </c>
      <c r="BD3" s="2898" t="s">
        <v>36</v>
      </c>
      <c r="BE3" s="2900" t="s">
        <v>37</v>
      </c>
      <c r="BF3" s="3061" t="s">
        <v>2883</v>
      </c>
      <c r="BG3" s="3062"/>
      <c r="BH3" s="3083"/>
      <c r="BI3" s="3082" t="s">
        <v>2884</v>
      </c>
      <c r="BJ3" s="3083"/>
      <c r="BK3" s="3082" t="s">
        <v>909</v>
      </c>
      <c r="BL3" s="3062"/>
      <c r="BM3" s="3083"/>
      <c r="BN3" s="3059" t="s">
        <v>708</v>
      </c>
    </row>
    <row r="4" spans="2:66" ht="41.25" customHeight="1" thickBot="1">
      <c r="B4" s="2896"/>
      <c r="C4" s="2897"/>
      <c r="D4" s="2821"/>
      <c r="E4" s="2899"/>
      <c r="F4" s="2901"/>
      <c r="G4" s="211" t="s">
        <v>2885</v>
      </c>
      <c r="H4" s="212" t="s">
        <v>2886</v>
      </c>
      <c r="I4" s="213" t="s">
        <v>2887</v>
      </c>
      <c r="J4" s="214" t="s">
        <v>2888</v>
      </c>
      <c r="K4" s="213" t="s">
        <v>2889</v>
      </c>
      <c r="L4" s="214" t="s">
        <v>2890</v>
      </c>
      <c r="M4" s="212" t="s">
        <v>2891</v>
      </c>
      <c r="N4" s="213" t="s">
        <v>2892</v>
      </c>
      <c r="O4" s="3060"/>
      <c r="Q4" s="2908"/>
      <c r="R4" s="2908"/>
      <c r="U4" s="2909" t="s">
        <v>45</v>
      </c>
      <c r="V4" s="2909"/>
      <c r="W4" s="2909"/>
      <c r="X4" s="2909"/>
      <c r="Y4" s="2909"/>
      <c r="Z4" s="2909"/>
      <c r="AA4" s="2909"/>
      <c r="AB4" s="2909"/>
      <c r="AD4" s="2822" t="s">
        <v>24</v>
      </c>
      <c r="AF4" s="76" t="s">
        <v>902</v>
      </c>
      <c r="AG4" s="1526"/>
      <c r="AH4" s="1526"/>
      <c r="AJ4" s="483"/>
      <c r="AK4" s="483"/>
      <c r="AL4" s="483"/>
      <c r="AM4" s="483"/>
      <c r="AN4" s="483"/>
      <c r="AO4" s="483"/>
      <c r="AP4" s="483"/>
      <c r="AQ4" s="483"/>
      <c r="AR4" s="483"/>
      <c r="AS4" s="483"/>
      <c r="AT4" s="483"/>
      <c r="AU4" s="483"/>
      <c r="AV4" s="483"/>
      <c r="AW4" s="483"/>
      <c r="AX4" s="483"/>
      <c r="AY4" s="483"/>
      <c r="AZ4" s="483"/>
      <c r="BA4" s="2896"/>
      <c r="BB4" s="2897"/>
      <c r="BC4" s="2821"/>
      <c r="BD4" s="2899"/>
      <c r="BE4" s="2901"/>
      <c r="BF4" s="211" t="s">
        <v>2885</v>
      </c>
      <c r="BG4" s="212" t="s">
        <v>2886</v>
      </c>
      <c r="BH4" s="213" t="s">
        <v>2887</v>
      </c>
      <c r="BI4" s="214" t="s">
        <v>2888</v>
      </c>
      <c r="BJ4" s="213" t="s">
        <v>2889</v>
      </c>
      <c r="BK4" s="214" t="s">
        <v>2890</v>
      </c>
      <c r="BL4" s="212" t="s">
        <v>2891</v>
      </c>
      <c r="BM4" s="213" t="s">
        <v>2892</v>
      </c>
      <c r="BN4" s="3060"/>
    </row>
    <row r="5" spans="2:66" ht="15" customHeight="1" thickBot="1">
      <c r="B5" s="70"/>
      <c r="C5" s="70"/>
      <c r="D5" s="70"/>
      <c r="E5" s="70"/>
      <c r="F5" s="70"/>
      <c r="G5" s="70"/>
      <c r="H5" s="70"/>
      <c r="I5" s="70"/>
      <c r="J5" s="70"/>
      <c r="K5" s="70"/>
      <c r="L5" s="70"/>
      <c r="M5" s="70"/>
      <c r="N5" s="70"/>
      <c r="O5" s="70"/>
      <c r="U5" s="3067"/>
      <c r="V5" s="3067"/>
      <c r="W5" s="3067"/>
      <c r="X5" s="3067"/>
      <c r="Y5" s="3067"/>
      <c r="Z5" s="3067"/>
      <c r="AA5" s="3067"/>
      <c r="AB5" s="3067"/>
      <c r="AD5" s="2855"/>
      <c r="AF5" s="2855"/>
      <c r="AG5" s="82"/>
      <c r="AH5" s="82"/>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c r="BM5" s="70"/>
      <c r="BN5" s="70"/>
    </row>
    <row r="6" spans="2:66" s="70" customFormat="1" ht="14.5" thickBot="1">
      <c r="B6" s="113" t="s">
        <v>153</v>
      </c>
      <c r="C6" s="114" t="s">
        <v>939</v>
      </c>
      <c r="D6" s="1473"/>
      <c r="R6" s="24">
        <f xml:space="preserve"> IF( SUM( T6:AC6 ) = 0, 0, $O$9 )</f>
        <v>0</v>
      </c>
      <c r="T6" s="71"/>
      <c r="U6" s="164" t="s">
        <v>46</v>
      </c>
      <c r="V6" s="164"/>
      <c r="W6" s="164"/>
      <c r="X6" s="164"/>
      <c r="Y6" s="164"/>
      <c r="Z6" s="164"/>
      <c r="AA6" s="203"/>
      <c r="AB6" s="203"/>
      <c r="AC6" s="71"/>
      <c r="AD6" s="483"/>
      <c r="AE6" s="71"/>
      <c r="AF6" s="483"/>
      <c r="AG6" s="483"/>
      <c r="AH6" s="483"/>
      <c r="AI6" s="71"/>
      <c r="BA6" s="113" t="s">
        <v>153</v>
      </c>
      <c r="BB6" s="114" t="s">
        <v>939</v>
      </c>
      <c r="BC6" s="1473"/>
    </row>
    <row r="7" spans="2:66" ht="14.25" customHeight="1">
      <c r="B7" s="86" t="s">
        <v>2893</v>
      </c>
      <c r="C7" s="117" t="s">
        <v>1040</v>
      </c>
      <c r="D7" s="117"/>
      <c r="E7" s="88" t="s">
        <v>49</v>
      </c>
      <c r="F7" s="89">
        <v>3</v>
      </c>
      <c r="G7" s="424"/>
      <c r="H7" s="425"/>
      <c r="I7" s="415"/>
      <c r="J7" s="414"/>
      <c r="K7" s="415"/>
      <c r="L7" s="414"/>
      <c r="M7" s="425"/>
      <c r="N7" s="415"/>
      <c r="O7" s="199">
        <f t="shared" ref="O7:O15" si="0">SUM(G7:N7)</f>
        <v>0</v>
      </c>
      <c r="R7" s="24">
        <f xml:space="preserve"> IF( SUM( T7:AC7 ) = 0, 0, $U$6 )</f>
        <v>0</v>
      </c>
      <c r="U7" s="93">
        <f>IF(Validation!$H$3=1,0,IF(ISNUMBER(G7),0,1))</f>
        <v>0</v>
      </c>
      <c r="V7" s="93">
        <f>IF(Validation!$H$3=1,0,IF(ISNUMBER(H7),0,1))</f>
        <v>0</v>
      </c>
      <c r="W7" s="93">
        <f>IF(Validation!$H$3=1,0,IF(ISNUMBER(I7),0,1))</f>
        <v>0</v>
      </c>
      <c r="X7" s="93">
        <f>IF(Validation!$H$3=1,0,IF(ISNUMBER(J7),0,1))</f>
        <v>0</v>
      </c>
      <c r="Y7" s="93">
        <f>IF(Validation!$H$3=1,0,IF(ISNUMBER(K7),0,1))</f>
        <v>0</v>
      </c>
      <c r="Z7" s="93">
        <f>IF(Validation!$H$3=1,0,IF(ISNUMBER(L7),0,1))</f>
        <v>0</v>
      </c>
      <c r="AA7" s="93">
        <f>IF(Validation!$H$3=1,0,IF(ISNUMBER(M7),0,1))</f>
        <v>0</v>
      </c>
      <c r="AB7" s="93">
        <f>IF(Validation!$H$3=1,0,IF(ISNUMBER(N7),0,1))</f>
        <v>0</v>
      </c>
      <c r="AJ7" s="483"/>
      <c r="AK7" s="483"/>
      <c r="AL7" s="483"/>
      <c r="AM7" s="483"/>
      <c r="AN7" s="483"/>
      <c r="AO7" s="483"/>
      <c r="AP7" s="483"/>
      <c r="AQ7" s="483"/>
      <c r="AR7" s="483"/>
      <c r="AS7" s="483"/>
      <c r="AT7" s="483"/>
      <c r="AU7" s="483"/>
      <c r="AV7" s="483"/>
      <c r="AW7" s="483"/>
      <c r="AX7" s="483"/>
      <c r="AY7" s="483"/>
      <c r="AZ7" s="483"/>
      <c r="BA7" s="86" t="s">
        <v>2893</v>
      </c>
      <c r="BB7" s="117" t="s">
        <v>1040</v>
      </c>
      <c r="BC7" s="117"/>
      <c r="BD7" s="88" t="s">
        <v>49</v>
      </c>
      <c r="BE7" s="89">
        <v>3</v>
      </c>
      <c r="BF7" s="2439" t="s">
        <v>2894</v>
      </c>
      <c r="BG7" s="2381" t="s">
        <v>2895</v>
      </c>
      <c r="BH7" s="2524" t="s">
        <v>2896</v>
      </c>
      <c r="BI7" s="2380" t="s">
        <v>2897</v>
      </c>
      <c r="BJ7" s="2524" t="s">
        <v>2898</v>
      </c>
      <c r="BK7" s="2380" t="s">
        <v>2899</v>
      </c>
      <c r="BL7" s="2381" t="s">
        <v>2900</v>
      </c>
      <c r="BM7" s="2524" t="s">
        <v>2901</v>
      </c>
      <c r="BN7" s="199" t="s">
        <v>2902</v>
      </c>
    </row>
    <row r="8" spans="2:66" ht="14.25" customHeight="1">
      <c r="B8" s="94" t="s">
        <v>2903</v>
      </c>
      <c r="C8" s="87" t="s">
        <v>1048</v>
      </c>
      <c r="D8" s="87"/>
      <c r="E8" s="95" t="s">
        <v>49</v>
      </c>
      <c r="F8" s="96">
        <v>3</v>
      </c>
      <c r="G8" s="426"/>
      <c r="H8" s="413"/>
      <c r="I8" s="416"/>
      <c r="J8" s="412"/>
      <c r="K8" s="416"/>
      <c r="L8" s="412"/>
      <c r="M8" s="413"/>
      <c r="N8" s="416"/>
      <c r="O8" s="241">
        <f t="shared" si="0"/>
        <v>0</v>
      </c>
      <c r="R8" s="24">
        <f t="shared" ref="R8:R14" si="1" xml:space="preserve"> IF( SUM( T8:AC8 ) = 0, 0, $U$6 )</f>
        <v>0</v>
      </c>
      <c r="U8" s="93">
        <f>IF(Validation!$H$3=1,0,IF(ISNUMBER(G8),0,1))</f>
        <v>0</v>
      </c>
      <c r="V8" s="93">
        <f>IF(Validation!$H$3=1,0,IF(ISNUMBER(H8),0,1))</f>
        <v>0</v>
      </c>
      <c r="W8" s="93">
        <f>IF(Validation!$H$3=1,0,IF(ISNUMBER(I8),0,1))</f>
        <v>0</v>
      </c>
      <c r="X8" s="93">
        <f>IF(Validation!$H$3=1,0,IF(ISNUMBER(J8),0,1))</f>
        <v>0</v>
      </c>
      <c r="Y8" s="93">
        <f>IF(Validation!$H$3=1,0,IF(ISNUMBER(K8),0,1))</f>
        <v>0</v>
      </c>
      <c r="Z8" s="93">
        <f>IF(Validation!$H$3=1,0,IF(ISNUMBER(L8),0,1))</f>
        <v>0</v>
      </c>
      <c r="AA8" s="93">
        <f>IF(Validation!$H$3=1,0,IF(ISNUMBER(M8),0,1))</f>
        <v>0</v>
      </c>
      <c r="AB8" s="93">
        <f>IF(Validation!$H$3=1,0,IF(ISNUMBER(N8),0,1))</f>
        <v>0</v>
      </c>
      <c r="AJ8" s="483"/>
      <c r="AK8" s="483"/>
      <c r="AL8" s="483"/>
      <c r="AM8" s="483"/>
      <c r="AN8" s="483"/>
      <c r="AO8" s="483"/>
      <c r="AP8" s="483"/>
      <c r="AQ8" s="483"/>
      <c r="AR8" s="483"/>
      <c r="AS8" s="483"/>
      <c r="AT8" s="483"/>
      <c r="AU8" s="483"/>
      <c r="AV8" s="483"/>
      <c r="AW8" s="483"/>
      <c r="AX8" s="483"/>
      <c r="AY8" s="483"/>
      <c r="AZ8" s="483"/>
      <c r="BA8" s="94" t="s">
        <v>2903</v>
      </c>
      <c r="BB8" s="87" t="s">
        <v>1048</v>
      </c>
      <c r="BC8" s="87"/>
      <c r="BD8" s="95" t="s">
        <v>49</v>
      </c>
      <c r="BE8" s="96">
        <v>3</v>
      </c>
      <c r="BF8" s="2396" t="s">
        <v>2904</v>
      </c>
      <c r="BG8" s="2384" t="s">
        <v>2905</v>
      </c>
      <c r="BH8" s="2525" t="s">
        <v>2906</v>
      </c>
      <c r="BI8" s="2383" t="s">
        <v>2907</v>
      </c>
      <c r="BJ8" s="2525" t="s">
        <v>2908</v>
      </c>
      <c r="BK8" s="2383" t="s">
        <v>2909</v>
      </c>
      <c r="BL8" s="2384" t="s">
        <v>2910</v>
      </c>
      <c r="BM8" s="2525" t="s">
        <v>2911</v>
      </c>
      <c r="BN8" s="241" t="s">
        <v>2912</v>
      </c>
    </row>
    <row r="9" spans="2:66" ht="14.25" customHeight="1">
      <c r="B9" s="94" t="s">
        <v>2913</v>
      </c>
      <c r="C9" s="87" t="s">
        <v>2914</v>
      </c>
      <c r="D9" s="87"/>
      <c r="E9" s="95" t="s">
        <v>49</v>
      </c>
      <c r="F9" s="96">
        <v>3</v>
      </c>
      <c r="G9" s="426"/>
      <c r="H9" s="413"/>
      <c r="I9" s="416"/>
      <c r="J9" s="412"/>
      <c r="K9" s="416"/>
      <c r="L9" s="412"/>
      <c r="M9" s="413"/>
      <c r="N9" s="416"/>
      <c r="O9" s="241">
        <f t="shared" si="0"/>
        <v>0</v>
      </c>
      <c r="R9" s="24">
        <f t="shared" si="1"/>
        <v>0</v>
      </c>
      <c r="U9" s="93">
        <f>IF(Validation!$H$3=1,0,IF(ISNUMBER(G9),0,1))</f>
        <v>0</v>
      </c>
      <c r="V9" s="93">
        <f>IF(Validation!$H$3=1,0,IF(ISNUMBER(H9),0,1))</f>
        <v>0</v>
      </c>
      <c r="W9" s="93">
        <f>IF(Validation!$H$3=1,0,IF(ISNUMBER(I9),0,1))</f>
        <v>0</v>
      </c>
      <c r="X9" s="93">
        <f>IF(Validation!$H$3=1,0,IF(ISNUMBER(J9),0,1))</f>
        <v>0</v>
      </c>
      <c r="Y9" s="93">
        <f>IF(Validation!$H$3=1,0,IF(ISNUMBER(K9),0,1))</f>
        <v>0</v>
      </c>
      <c r="Z9" s="93">
        <f>IF(Validation!$H$3=1,0,IF(ISNUMBER(L9),0,1))</f>
        <v>0</v>
      </c>
      <c r="AA9" s="93">
        <f>IF(Validation!$H$3=1,0,IF(ISNUMBER(M9),0,1))</f>
        <v>0</v>
      </c>
      <c r="AB9" s="93">
        <f>IF(Validation!$H$3=1,0,IF(ISNUMBER(N9),0,1))</f>
        <v>0</v>
      </c>
      <c r="AJ9" s="483"/>
      <c r="AK9" s="483"/>
      <c r="AL9" s="483"/>
      <c r="AM9" s="483"/>
      <c r="AN9" s="483"/>
      <c r="AO9" s="483"/>
      <c r="AP9" s="483"/>
      <c r="AQ9" s="483"/>
      <c r="AR9" s="483"/>
      <c r="AS9" s="483"/>
      <c r="AT9" s="483"/>
      <c r="AU9" s="483"/>
      <c r="AV9" s="483"/>
      <c r="AW9" s="483"/>
      <c r="AX9" s="483"/>
      <c r="AY9" s="483"/>
      <c r="AZ9" s="483"/>
      <c r="BA9" s="94" t="s">
        <v>2913</v>
      </c>
      <c r="BB9" s="87" t="s">
        <v>2914</v>
      </c>
      <c r="BC9" s="87"/>
      <c r="BD9" s="95" t="s">
        <v>49</v>
      </c>
      <c r="BE9" s="96">
        <v>3</v>
      </c>
      <c r="BF9" s="2396" t="s">
        <v>2915</v>
      </c>
      <c r="BG9" s="2384" t="s">
        <v>2916</v>
      </c>
      <c r="BH9" s="2525" t="s">
        <v>2917</v>
      </c>
      <c r="BI9" s="2383" t="s">
        <v>2918</v>
      </c>
      <c r="BJ9" s="2525" t="s">
        <v>2919</v>
      </c>
      <c r="BK9" s="2383" t="s">
        <v>2920</v>
      </c>
      <c r="BL9" s="2384" t="s">
        <v>2921</v>
      </c>
      <c r="BM9" s="2525" t="s">
        <v>2922</v>
      </c>
      <c r="BN9" s="241" t="s">
        <v>2923</v>
      </c>
    </row>
    <row r="10" spans="2:66" ht="14.25" customHeight="1">
      <c r="B10" s="94" t="s">
        <v>2924</v>
      </c>
      <c r="C10" s="87" t="s">
        <v>2925</v>
      </c>
      <c r="D10" s="87"/>
      <c r="E10" s="95" t="s">
        <v>49</v>
      </c>
      <c r="F10" s="96">
        <v>3</v>
      </c>
      <c r="G10" s="426"/>
      <c r="H10" s="413"/>
      <c r="I10" s="416"/>
      <c r="J10" s="412"/>
      <c r="K10" s="416"/>
      <c r="L10" s="412"/>
      <c r="M10" s="413"/>
      <c r="N10" s="416"/>
      <c r="O10" s="241">
        <f t="shared" si="0"/>
        <v>0</v>
      </c>
      <c r="R10" s="24">
        <f t="shared" si="1"/>
        <v>0</v>
      </c>
      <c r="U10" s="93">
        <f>IF(Validation!$H$3=1,0,IF(ISNUMBER(G10),0,1))</f>
        <v>0</v>
      </c>
      <c r="V10" s="93">
        <f>IF(Validation!$H$3=1,0,IF(ISNUMBER(H10),0,1))</f>
        <v>0</v>
      </c>
      <c r="W10" s="93">
        <f>IF(Validation!$H$3=1,0,IF(ISNUMBER(I10),0,1))</f>
        <v>0</v>
      </c>
      <c r="X10" s="93">
        <f>IF(Validation!$H$3=1,0,IF(ISNUMBER(J10),0,1))</f>
        <v>0</v>
      </c>
      <c r="Y10" s="93">
        <f>IF(Validation!$H$3=1,0,IF(ISNUMBER(K10),0,1))</f>
        <v>0</v>
      </c>
      <c r="Z10" s="93">
        <f>IF(Validation!$H$3=1,0,IF(ISNUMBER(L10),0,1))</f>
        <v>0</v>
      </c>
      <c r="AA10" s="93">
        <f>IF(Validation!$H$3=1,0,IF(ISNUMBER(M10),0,1))</f>
        <v>0</v>
      </c>
      <c r="AB10" s="93">
        <f>IF(Validation!$H$3=1,0,IF(ISNUMBER(N10),0,1))</f>
        <v>0</v>
      </c>
      <c r="AJ10" s="483"/>
      <c r="AK10" s="483"/>
      <c r="AL10" s="483"/>
      <c r="AM10" s="483"/>
      <c r="AN10" s="483"/>
      <c r="AO10" s="483"/>
      <c r="AP10" s="483"/>
      <c r="AQ10" s="483"/>
      <c r="AR10" s="483"/>
      <c r="AS10" s="483"/>
      <c r="AT10" s="483"/>
      <c r="AU10" s="483"/>
      <c r="AV10" s="483"/>
      <c r="AW10" s="483"/>
      <c r="AX10" s="483"/>
      <c r="AY10" s="483"/>
      <c r="AZ10" s="483"/>
      <c r="BA10" s="94" t="s">
        <v>2924</v>
      </c>
      <c r="BB10" s="87" t="s">
        <v>2925</v>
      </c>
      <c r="BC10" s="87"/>
      <c r="BD10" s="95" t="s">
        <v>49</v>
      </c>
      <c r="BE10" s="96">
        <v>3</v>
      </c>
      <c r="BF10" s="2396" t="s">
        <v>2926</v>
      </c>
      <c r="BG10" s="2384" t="s">
        <v>2927</v>
      </c>
      <c r="BH10" s="2525" t="s">
        <v>2928</v>
      </c>
      <c r="BI10" s="2383" t="s">
        <v>2929</v>
      </c>
      <c r="BJ10" s="2525" t="s">
        <v>2930</v>
      </c>
      <c r="BK10" s="2383" t="s">
        <v>2931</v>
      </c>
      <c r="BL10" s="2384" t="s">
        <v>2932</v>
      </c>
      <c r="BM10" s="2525" t="s">
        <v>2933</v>
      </c>
      <c r="BN10" s="241" t="s">
        <v>2934</v>
      </c>
    </row>
    <row r="11" spans="2:66" ht="14.25" customHeight="1">
      <c r="B11" s="94" t="s">
        <v>2935</v>
      </c>
      <c r="C11" s="277" t="s">
        <v>1072</v>
      </c>
      <c r="D11" s="277"/>
      <c r="E11" s="301" t="s">
        <v>49</v>
      </c>
      <c r="F11" s="279">
        <v>3</v>
      </c>
      <c r="G11" s="426"/>
      <c r="H11" s="413"/>
      <c r="I11" s="416"/>
      <c r="J11" s="412"/>
      <c r="K11" s="416"/>
      <c r="L11" s="412"/>
      <c r="M11" s="413"/>
      <c r="N11" s="416"/>
      <c r="O11" s="241">
        <f t="shared" si="0"/>
        <v>0</v>
      </c>
      <c r="R11" s="24">
        <f t="shared" si="1"/>
        <v>0</v>
      </c>
      <c r="U11" s="93">
        <f>IF(Validation!$H$3=1,0,IF(ISNUMBER(G11),0,1))</f>
        <v>0</v>
      </c>
      <c r="V11" s="93">
        <f>IF(Validation!$H$3=1,0,IF(ISNUMBER(H11),0,1))</f>
        <v>0</v>
      </c>
      <c r="W11" s="93">
        <f>IF(Validation!$H$3=1,0,IF(ISNUMBER(I11),0,1))</f>
        <v>0</v>
      </c>
      <c r="X11" s="93">
        <f>IF(Validation!$H$3=1,0,IF(ISNUMBER(J11),0,1))</f>
        <v>0</v>
      </c>
      <c r="Y11" s="93">
        <f>IF(Validation!$H$3=1,0,IF(ISNUMBER(K11),0,1))</f>
        <v>0</v>
      </c>
      <c r="Z11" s="93">
        <f>IF(Validation!$H$3=1,0,IF(ISNUMBER(L11),0,1))</f>
        <v>0</v>
      </c>
      <c r="AA11" s="93">
        <f>IF(Validation!$H$3=1,0,IF(ISNUMBER(M11),0,1))</f>
        <v>0</v>
      </c>
      <c r="AB11" s="93">
        <f>IF(Validation!$H$3=1,0,IF(ISNUMBER(N11),0,1))</f>
        <v>0</v>
      </c>
      <c r="AJ11" s="483"/>
      <c r="AK11" s="483"/>
      <c r="AL11" s="483"/>
      <c r="AM11" s="483"/>
      <c r="AN11" s="483"/>
      <c r="AO11" s="483"/>
      <c r="AP11" s="483"/>
      <c r="AQ11" s="483"/>
      <c r="AR11" s="483"/>
      <c r="AS11" s="483"/>
      <c r="AT11" s="483"/>
      <c r="AU11" s="483"/>
      <c r="AV11" s="483"/>
      <c r="AW11" s="483"/>
      <c r="AX11" s="483"/>
      <c r="AY11" s="483"/>
      <c r="AZ11" s="483"/>
      <c r="BA11" s="94" t="s">
        <v>2935</v>
      </c>
      <c r="BB11" s="277" t="s">
        <v>1072</v>
      </c>
      <c r="BC11" s="277"/>
      <c r="BD11" s="301" t="s">
        <v>49</v>
      </c>
      <c r="BE11" s="279">
        <v>3</v>
      </c>
      <c r="BF11" s="2451" t="s">
        <v>2936</v>
      </c>
      <c r="BG11" s="2393" t="s">
        <v>2937</v>
      </c>
      <c r="BH11" s="2526" t="s">
        <v>2938</v>
      </c>
      <c r="BI11" s="2219" t="s">
        <v>2939</v>
      </c>
      <c r="BJ11" s="2526" t="s">
        <v>2940</v>
      </c>
      <c r="BK11" s="2219" t="s">
        <v>2941</v>
      </c>
      <c r="BL11" s="2393" t="s">
        <v>2942</v>
      </c>
      <c r="BM11" s="2526" t="s">
        <v>2943</v>
      </c>
      <c r="BN11" s="1970" t="s">
        <v>2944</v>
      </c>
    </row>
    <row r="12" spans="2:66" s="483" customFormat="1" ht="14.25" customHeight="1">
      <c r="B12" s="94" t="s">
        <v>2945</v>
      </c>
      <c r="C12" s="277" t="s">
        <v>1080</v>
      </c>
      <c r="D12" s="277"/>
      <c r="E12" s="301" t="s">
        <v>49</v>
      </c>
      <c r="F12" s="279">
        <v>3</v>
      </c>
      <c r="G12" s="426"/>
      <c r="H12" s="413"/>
      <c r="I12" s="416"/>
      <c r="J12" s="412"/>
      <c r="K12" s="416"/>
      <c r="L12" s="412"/>
      <c r="M12" s="413"/>
      <c r="N12" s="416"/>
      <c r="O12" s="241">
        <f t="shared" si="0"/>
        <v>0</v>
      </c>
      <c r="P12" s="70"/>
      <c r="Q12" s="70"/>
      <c r="R12" s="24">
        <f t="shared" si="1"/>
        <v>0</v>
      </c>
      <c r="S12" s="70"/>
      <c r="T12" s="71"/>
      <c r="U12" s="93">
        <f>IF(Validation!$H$3=1,0,IF(ISNUMBER(G12),0,1))</f>
        <v>0</v>
      </c>
      <c r="V12" s="93">
        <f>IF(Validation!$H$3=1,0,IF(ISNUMBER(H12),0,1))</f>
        <v>0</v>
      </c>
      <c r="W12" s="93">
        <f>IF(Validation!$H$3=1,0,IF(ISNUMBER(I12),0,1))</f>
        <v>0</v>
      </c>
      <c r="X12" s="93">
        <f>IF(Validation!$H$3=1,0,IF(ISNUMBER(J12),0,1))</f>
        <v>0</v>
      </c>
      <c r="Y12" s="93">
        <f>IF(Validation!$H$3=1,0,IF(ISNUMBER(K12),0,1))</f>
        <v>0</v>
      </c>
      <c r="Z12" s="93">
        <f>IF(Validation!$H$3=1,0,IF(ISNUMBER(L12),0,1))</f>
        <v>0</v>
      </c>
      <c r="AA12" s="93">
        <f>IF(Validation!$H$3=1,0,IF(ISNUMBER(M12),0,1))</f>
        <v>0</v>
      </c>
      <c r="AB12" s="93">
        <f>IF(Validation!$H$3=1,0,IF(ISNUMBER(N12),0,1))</f>
        <v>0</v>
      </c>
      <c r="AC12" s="71"/>
      <c r="AE12" s="71"/>
      <c r="AI12" s="71"/>
      <c r="BA12" s="94" t="s">
        <v>2945</v>
      </c>
      <c r="BB12" s="277" t="s">
        <v>1080</v>
      </c>
      <c r="BC12" s="277"/>
      <c r="BD12" s="301" t="s">
        <v>49</v>
      </c>
      <c r="BE12" s="279">
        <v>3</v>
      </c>
      <c r="BF12" s="2451" t="s">
        <v>2946</v>
      </c>
      <c r="BG12" s="2393" t="s">
        <v>2947</v>
      </c>
      <c r="BH12" s="2526" t="s">
        <v>2948</v>
      </c>
      <c r="BI12" s="2219" t="s">
        <v>2949</v>
      </c>
      <c r="BJ12" s="2526" t="s">
        <v>2950</v>
      </c>
      <c r="BK12" s="2219" t="s">
        <v>2951</v>
      </c>
      <c r="BL12" s="2393" t="s">
        <v>2952</v>
      </c>
      <c r="BM12" s="2526" t="s">
        <v>2953</v>
      </c>
      <c r="BN12" s="1970" t="s">
        <v>2954</v>
      </c>
    </row>
    <row r="13" spans="2:66" s="483" customFormat="1" ht="14.25" customHeight="1">
      <c r="B13" s="94" t="s">
        <v>2955</v>
      </c>
      <c r="C13" s="277" t="s">
        <v>1088</v>
      </c>
      <c r="D13" s="277"/>
      <c r="E13" s="301" t="s">
        <v>49</v>
      </c>
      <c r="F13" s="279">
        <v>3</v>
      </c>
      <c r="G13" s="426"/>
      <c r="H13" s="413"/>
      <c r="I13" s="416"/>
      <c r="J13" s="412"/>
      <c r="K13" s="416"/>
      <c r="L13" s="412"/>
      <c r="M13" s="413"/>
      <c r="N13" s="416"/>
      <c r="O13" s="241">
        <f t="shared" si="0"/>
        <v>0</v>
      </c>
      <c r="P13" s="70"/>
      <c r="Q13" s="70"/>
      <c r="R13" s="24">
        <f t="shared" si="1"/>
        <v>0</v>
      </c>
      <c r="S13" s="70"/>
      <c r="T13" s="71"/>
      <c r="U13" s="93">
        <f>IF(Validation!$H$3=1,0,IF(ISNUMBER(G13),0,1))</f>
        <v>0</v>
      </c>
      <c r="V13" s="93">
        <f>IF(Validation!$H$3=1,0,IF(ISNUMBER(H13),0,1))</f>
        <v>0</v>
      </c>
      <c r="W13" s="93">
        <f>IF(Validation!$H$3=1,0,IF(ISNUMBER(I13),0,1))</f>
        <v>0</v>
      </c>
      <c r="X13" s="93">
        <f>IF(Validation!$H$3=1,0,IF(ISNUMBER(J13),0,1))</f>
        <v>0</v>
      </c>
      <c r="Y13" s="93">
        <f>IF(Validation!$H$3=1,0,IF(ISNUMBER(K13),0,1))</f>
        <v>0</v>
      </c>
      <c r="Z13" s="93">
        <f>IF(Validation!$H$3=1,0,IF(ISNUMBER(L13),0,1))</f>
        <v>0</v>
      </c>
      <c r="AA13" s="93">
        <f>IF(Validation!$H$3=1,0,IF(ISNUMBER(M13),0,1))</f>
        <v>0</v>
      </c>
      <c r="AB13" s="93">
        <f>IF(Validation!$H$3=1,0,IF(ISNUMBER(N13),0,1))</f>
        <v>0</v>
      </c>
      <c r="AC13" s="71"/>
      <c r="AE13" s="71"/>
      <c r="AI13" s="71"/>
      <c r="BA13" s="94" t="s">
        <v>2955</v>
      </c>
      <c r="BB13" s="277" t="s">
        <v>1088</v>
      </c>
      <c r="BC13" s="277"/>
      <c r="BD13" s="301" t="s">
        <v>49</v>
      </c>
      <c r="BE13" s="279">
        <v>3</v>
      </c>
      <c r="BF13" s="2451" t="s">
        <v>2956</v>
      </c>
      <c r="BG13" s="2393" t="s">
        <v>2957</v>
      </c>
      <c r="BH13" s="2526" t="s">
        <v>2958</v>
      </c>
      <c r="BI13" s="2219" t="s">
        <v>2959</v>
      </c>
      <c r="BJ13" s="2526" t="s">
        <v>2960</v>
      </c>
      <c r="BK13" s="2219" t="s">
        <v>2961</v>
      </c>
      <c r="BL13" s="2393" t="s">
        <v>2962</v>
      </c>
      <c r="BM13" s="2526" t="s">
        <v>2963</v>
      </c>
      <c r="BN13" s="1970" t="s">
        <v>2964</v>
      </c>
    </row>
    <row r="14" spans="2:66" ht="14.25" customHeight="1">
      <c r="B14" s="94" t="s">
        <v>2965</v>
      </c>
      <c r="C14" s="87" t="s">
        <v>2966</v>
      </c>
      <c r="D14" s="87"/>
      <c r="E14" s="95" t="s">
        <v>49</v>
      </c>
      <c r="F14" s="96">
        <v>3</v>
      </c>
      <c r="G14" s="426"/>
      <c r="H14" s="413"/>
      <c r="I14" s="416"/>
      <c r="J14" s="412"/>
      <c r="K14" s="416"/>
      <c r="L14" s="412"/>
      <c r="M14" s="413"/>
      <c r="N14" s="416"/>
      <c r="O14" s="241">
        <f t="shared" si="0"/>
        <v>0</v>
      </c>
      <c r="R14" s="24">
        <f t="shared" si="1"/>
        <v>0</v>
      </c>
      <c r="U14" s="93">
        <f>IF(Validation!$H$3=1,0,IF(ISNUMBER(G14),0,1))</f>
        <v>0</v>
      </c>
      <c r="V14" s="93">
        <f>IF(Validation!$H$3=1,0,IF(ISNUMBER(H14),0,1))</f>
        <v>0</v>
      </c>
      <c r="W14" s="93">
        <f>IF(Validation!$H$3=1,0,IF(ISNUMBER(I14),0,1))</f>
        <v>0</v>
      </c>
      <c r="X14" s="93">
        <f>IF(Validation!$H$3=1,0,IF(ISNUMBER(J14),0,1))</f>
        <v>0</v>
      </c>
      <c r="Y14" s="93">
        <f>IF(Validation!$H$3=1,0,IF(ISNUMBER(K14),0,1))</f>
        <v>0</v>
      </c>
      <c r="Z14" s="93">
        <f>IF(Validation!$H$3=1,0,IF(ISNUMBER(L14),0,1))</f>
        <v>0</v>
      </c>
      <c r="AA14" s="93">
        <f>IF(Validation!$H$3=1,0,IF(ISNUMBER(M14),0,1))</f>
        <v>0</v>
      </c>
      <c r="AB14" s="93">
        <f>IF(Validation!$H$3=1,0,IF(ISNUMBER(N14),0,1))</f>
        <v>0</v>
      </c>
      <c r="AJ14" s="483"/>
      <c r="AK14" s="483"/>
      <c r="AL14" s="483"/>
      <c r="AM14" s="483"/>
      <c r="AN14" s="483"/>
      <c r="AO14" s="483"/>
      <c r="AP14" s="483"/>
      <c r="AQ14" s="483"/>
      <c r="AR14" s="483"/>
      <c r="AS14" s="483"/>
      <c r="AT14" s="483"/>
      <c r="AU14" s="483"/>
      <c r="AV14" s="483"/>
      <c r="AW14" s="483"/>
      <c r="AX14" s="483"/>
      <c r="AY14" s="483"/>
      <c r="AZ14" s="483"/>
      <c r="BA14" s="94" t="s">
        <v>2965</v>
      </c>
      <c r="BB14" s="87" t="s">
        <v>2966</v>
      </c>
      <c r="BC14" s="87"/>
      <c r="BD14" s="95" t="s">
        <v>49</v>
      </c>
      <c r="BE14" s="96">
        <v>3</v>
      </c>
      <c r="BF14" s="2451" t="s">
        <v>2967</v>
      </c>
      <c r="BG14" s="2393" t="s">
        <v>2968</v>
      </c>
      <c r="BH14" s="2526" t="s">
        <v>2969</v>
      </c>
      <c r="BI14" s="2219" t="s">
        <v>2970</v>
      </c>
      <c r="BJ14" s="2526" t="s">
        <v>2971</v>
      </c>
      <c r="BK14" s="2219" t="s">
        <v>2972</v>
      </c>
      <c r="BL14" s="2393" t="s">
        <v>2973</v>
      </c>
      <c r="BM14" s="2526" t="s">
        <v>2974</v>
      </c>
      <c r="BN14" s="1970" t="s">
        <v>2975</v>
      </c>
    </row>
    <row r="15" spans="2:66" ht="14.25" customHeight="1" thickBot="1">
      <c r="B15" s="101" t="s">
        <v>2976</v>
      </c>
      <c r="C15" s="102" t="s">
        <v>1104</v>
      </c>
      <c r="D15" s="102"/>
      <c r="E15" s="103" t="s">
        <v>49</v>
      </c>
      <c r="F15" s="100">
        <v>3</v>
      </c>
      <c r="G15" s="242">
        <f>SUM(G7:G14)</f>
        <v>0</v>
      </c>
      <c r="H15" s="194">
        <f>SUM(H7:H14)</f>
        <v>0</v>
      </c>
      <c r="I15" s="195">
        <f>SUM(I7:I14)</f>
        <v>0</v>
      </c>
      <c r="J15" s="193">
        <f>SUM(J7:J14)</f>
        <v>0</v>
      </c>
      <c r="K15" s="195">
        <f t="shared" ref="K15:N15" si="2">SUM(K7:K14)</f>
        <v>0</v>
      </c>
      <c r="L15" s="193">
        <f t="shared" si="2"/>
        <v>0</v>
      </c>
      <c r="M15" s="194">
        <f t="shared" si="2"/>
        <v>0</v>
      </c>
      <c r="N15" s="195">
        <f t="shared" si="2"/>
        <v>0</v>
      </c>
      <c r="O15" s="200">
        <f t="shared" si="0"/>
        <v>0</v>
      </c>
      <c r="AA15" s="203"/>
      <c r="AB15" s="203"/>
      <c r="AJ15" s="483"/>
      <c r="AK15" s="483"/>
      <c r="AL15" s="483"/>
      <c r="AM15" s="483"/>
      <c r="AN15" s="483"/>
      <c r="AO15" s="483"/>
      <c r="AP15" s="483"/>
      <c r="AQ15" s="483"/>
      <c r="AR15" s="483"/>
      <c r="AS15" s="483"/>
      <c r="AT15" s="483"/>
      <c r="AU15" s="483"/>
      <c r="AV15" s="483"/>
      <c r="AW15" s="483"/>
      <c r="AX15" s="483"/>
      <c r="AY15" s="483"/>
      <c r="AZ15" s="483"/>
      <c r="BA15" s="101" t="s">
        <v>2976</v>
      </c>
      <c r="BB15" s="102" t="s">
        <v>1104</v>
      </c>
      <c r="BC15" s="102"/>
      <c r="BD15" s="103" t="s">
        <v>49</v>
      </c>
      <c r="BE15" s="100">
        <v>3</v>
      </c>
      <c r="BF15" s="1973" t="s">
        <v>2977</v>
      </c>
      <c r="BG15" s="1889" t="s">
        <v>2978</v>
      </c>
      <c r="BH15" s="1887" t="s">
        <v>2979</v>
      </c>
      <c r="BI15" s="1971" t="s">
        <v>2980</v>
      </c>
      <c r="BJ15" s="1887" t="s">
        <v>2981</v>
      </c>
      <c r="BK15" s="1971" t="s">
        <v>2982</v>
      </c>
      <c r="BL15" s="1889" t="s">
        <v>2983</v>
      </c>
      <c r="BM15" s="1887" t="s">
        <v>2984</v>
      </c>
      <c r="BN15" s="1891" t="s">
        <v>2985</v>
      </c>
    </row>
    <row r="16" spans="2:66" ht="14.5" thickBot="1">
      <c r="B16" s="483"/>
      <c r="C16" s="483"/>
      <c r="E16" s="483"/>
      <c r="F16" s="483"/>
      <c r="G16" s="483"/>
      <c r="H16" s="483"/>
      <c r="I16" s="483"/>
      <c r="J16" s="483"/>
      <c r="K16" s="483"/>
      <c r="L16" s="483"/>
      <c r="M16" s="483"/>
      <c r="N16" s="483"/>
      <c r="O16" s="483"/>
      <c r="AA16" s="203"/>
      <c r="AB16" s="203"/>
      <c r="AJ16" s="483"/>
      <c r="AK16" s="483"/>
      <c r="AL16" s="483"/>
      <c r="AM16" s="483"/>
      <c r="AN16" s="483"/>
      <c r="AO16" s="483"/>
      <c r="AP16" s="483"/>
      <c r="AQ16" s="483"/>
      <c r="AR16" s="483"/>
      <c r="AS16" s="483"/>
      <c r="AT16" s="483"/>
      <c r="AU16" s="483"/>
      <c r="AV16" s="483"/>
      <c r="AW16" s="483"/>
      <c r="AX16" s="483"/>
      <c r="AY16" s="483"/>
      <c r="AZ16" s="483"/>
      <c r="BF16" s="1979"/>
      <c r="BG16" s="1979"/>
      <c r="BH16" s="1979"/>
      <c r="BI16" s="1979"/>
      <c r="BJ16" s="1979"/>
      <c r="BK16" s="1979"/>
      <c r="BL16" s="1979"/>
      <c r="BM16" s="1979"/>
      <c r="BN16" s="1979"/>
    </row>
    <row r="17" spans="2:66" ht="14.25" customHeight="1">
      <c r="B17" s="86" t="s">
        <v>2986</v>
      </c>
      <c r="C17" s="117" t="s">
        <v>1112</v>
      </c>
      <c r="D17" s="117"/>
      <c r="E17" s="88" t="s">
        <v>49</v>
      </c>
      <c r="F17" s="89">
        <v>3</v>
      </c>
      <c r="G17" s="424"/>
      <c r="H17" s="425"/>
      <c r="I17" s="415"/>
      <c r="J17" s="414"/>
      <c r="K17" s="415"/>
      <c r="L17" s="414"/>
      <c r="M17" s="425"/>
      <c r="N17" s="415"/>
      <c r="O17" s="199">
        <f>SUM(G17:N17)</f>
        <v>0</v>
      </c>
      <c r="R17" s="24">
        <f t="shared" ref="R17" si="3" xml:space="preserve"> IF( SUM( T17:AC17 ) = 0, 0, $U$6 )</f>
        <v>0</v>
      </c>
      <c r="U17" s="93">
        <f>IF(Validation!$H$3=1,0,IF(ISNUMBER(G17),0,1))</f>
        <v>0</v>
      </c>
      <c r="V17" s="93">
        <f>IF(Validation!$H$3=1,0,IF(ISNUMBER(H17),0,1))</f>
        <v>0</v>
      </c>
      <c r="W17" s="93">
        <f>IF(Validation!$H$3=1,0,IF(ISNUMBER(I17),0,1))</f>
        <v>0</v>
      </c>
      <c r="X17" s="93">
        <f>IF(Validation!$H$3=1,0,IF(ISNUMBER(J17),0,1))</f>
        <v>0</v>
      </c>
      <c r="Y17" s="93">
        <f>IF(Validation!$H$3=1,0,IF(ISNUMBER(K17),0,1))</f>
        <v>0</v>
      </c>
      <c r="Z17" s="93">
        <f>IF(Validation!$H$3=1,0,IF(ISNUMBER(L17),0,1))</f>
        <v>0</v>
      </c>
      <c r="AA17" s="93">
        <f>IF(Validation!$H$3=1,0,IF(ISNUMBER(M17),0,1))</f>
        <v>0</v>
      </c>
      <c r="AB17" s="93">
        <f>IF(Validation!$H$3=1,0,IF(ISNUMBER(N17),0,1))</f>
        <v>0</v>
      </c>
      <c r="AJ17" s="483"/>
      <c r="AK17" s="483"/>
      <c r="AL17" s="483"/>
      <c r="AM17" s="483"/>
      <c r="AN17" s="483"/>
      <c r="AO17" s="483"/>
      <c r="AP17" s="483"/>
      <c r="AQ17" s="483"/>
      <c r="AR17" s="483"/>
      <c r="AS17" s="483"/>
      <c r="AT17" s="483"/>
      <c r="AU17" s="483"/>
      <c r="AV17" s="483"/>
      <c r="AW17" s="483"/>
      <c r="AX17" s="483"/>
      <c r="AY17" s="483"/>
      <c r="AZ17" s="483"/>
      <c r="BA17" s="86" t="s">
        <v>2986</v>
      </c>
      <c r="BB17" s="117" t="s">
        <v>1112</v>
      </c>
      <c r="BC17" s="117"/>
      <c r="BD17" s="88" t="s">
        <v>49</v>
      </c>
      <c r="BE17" s="89">
        <v>3</v>
      </c>
      <c r="BF17" s="2448" t="s">
        <v>2987</v>
      </c>
      <c r="BG17" s="2391" t="s">
        <v>2988</v>
      </c>
      <c r="BH17" s="2527" t="s">
        <v>2989</v>
      </c>
      <c r="BI17" s="2217" t="s">
        <v>2990</v>
      </c>
      <c r="BJ17" s="2527" t="s">
        <v>2991</v>
      </c>
      <c r="BK17" s="2217" t="s">
        <v>2992</v>
      </c>
      <c r="BL17" s="2391" t="s">
        <v>2993</v>
      </c>
      <c r="BM17" s="2527" t="s">
        <v>2994</v>
      </c>
      <c r="BN17" s="1976" t="s">
        <v>2995</v>
      </c>
    </row>
    <row r="18" spans="2:66" ht="14.25" customHeight="1" thickBot="1">
      <c r="B18" s="101" t="s">
        <v>2996</v>
      </c>
      <c r="C18" s="102" t="s">
        <v>1120</v>
      </c>
      <c r="D18" s="102"/>
      <c r="E18" s="103" t="s">
        <v>49</v>
      </c>
      <c r="F18" s="100">
        <v>3</v>
      </c>
      <c r="G18" s="242">
        <f t="shared" ref="G18:N18" si="4">G15 + G17</f>
        <v>0</v>
      </c>
      <c r="H18" s="194">
        <f t="shared" si="4"/>
        <v>0</v>
      </c>
      <c r="I18" s="195">
        <f t="shared" si="4"/>
        <v>0</v>
      </c>
      <c r="J18" s="193">
        <f t="shared" si="4"/>
        <v>0</v>
      </c>
      <c r="K18" s="195">
        <f t="shared" si="4"/>
        <v>0</v>
      </c>
      <c r="L18" s="193">
        <f t="shared" si="4"/>
        <v>0</v>
      </c>
      <c r="M18" s="194">
        <f t="shared" si="4"/>
        <v>0</v>
      </c>
      <c r="N18" s="195">
        <f t="shared" si="4"/>
        <v>0</v>
      </c>
      <c r="O18" s="200">
        <f>SUM(G18:N18)</f>
        <v>0</v>
      </c>
      <c r="AA18" s="203"/>
      <c r="AB18" s="203"/>
      <c r="AJ18" s="483"/>
      <c r="AK18" s="483"/>
      <c r="AL18" s="483"/>
      <c r="AM18" s="483"/>
      <c r="AN18" s="483"/>
      <c r="AO18" s="483"/>
      <c r="AP18" s="483"/>
      <c r="AQ18" s="483"/>
      <c r="AR18" s="483"/>
      <c r="AS18" s="483"/>
      <c r="AT18" s="483"/>
      <c r="AU18" s="483"/>
      <c r="AV18" s="483"/>
      <c r="AW18" s="483"/>
      <c r="AX18" s="483"/>
      <c r="AY18" s="483"/>
      <c r="AZ18" s="483"/>
      <c r="BA18" s="101" t="s">
        <v>2996</v>
      </c>
      <c r="BB18" s="102" t="s">
        <v>1120</v>
      </c>
      <c r="BC18" s="102"/>
      <c r="BD18" s="103" t="s">
        <v>49</v>
      </c>
      <c r="BE18" s="100">
        <v>3</v>
      </c>
      <c r="BF18" s="1973" t="s">
        <v>2997</v>
      </c>
      <c r="BG18" s="1889" t="s">
        <v>2998</v>
      </c>
      <c r="BH18" s="1887" t="s">
        <v>2999</v>
      </c>
      <c r="BI18" s="1971" t="s">
        <v>3000</v>
      </c>
      <c r="BJ18" s="1887" t="s">
        <v>3001</v>
      </c>
      <c r="BK18" s="1971" t="s">
        <v>3002</v>
      </c>
      <c r="BL18" s="1889" t="s">
        <v>3003</v>
      </c>
      <c r="BM18" s="1887" t="s">
        <v>3004</v>
      </c>
      <c r="BN18" s="1891" t="s">
        <v>3005</v>
      </c>
    </row>
    <row r="19" spans="2:66" ht="14.5" thickBot="1">
      <c r="B19" s="483"/>
      <c r="C19" s="483"/>
      <c r="E19" s="483"/>
      <c r="F19" s="483"/>
      <c r="G19" s="483"/>
      <c r="H19" s="483"/>
      <c r="I19" s="483"/>
      <c r="J19" s="483"/>
      <c r="K19" s="483"/>
      <c r="L19" s="483"/>
      <c r="M19" s="483"/>
      <c r="N19" s="483"/>
      <c r="O19" s="483"/>
      <c r="AA19" s="203"/>
      <c r="AB19" s="203"/>
      <c r="AJ19" s="483"/>
      <c r="AK19" s="483"/>
      <c r="AL19" s="483"/>
      <c r="AM19" s="483"/>
      <c r="AN19" s="483"/>
      <c r="AO19" s="483"/>
      <c r="AP19" s="483"/>
      <c r="AQ19" s="483"/>
      <c r="AR19" s="483"/>
      <c r="AS19" s="483"/>
      <c r="AT19" s="483"/>
      <c r="AU19" s="483"/>
      <c r="AV19" s="483"/>
      <c r="AW19" s="483"/>
      <c r="AX19" s="483"/>
      <c r="AY19" s="483"/>
      <c r="AZ19" s="483"/>
      <c r="BF19" s="1979"/>
      <c r="BG19" s="1979"/>
      <c r="BH19" s="1979"/>
      <c r="BI19" s="1979"/>
      <c r="BJ19" s="1979"/>
      <c r="BK19" s="1979"/>
      <c r="BL19" s="1979"/>
      <c r="BM19" s="1979"/>
      <c r="BN19" s="1979"/>
    </row>
    <row r="20" spans="2:66" s="70" customFormat="1" ht="14.5" thickBot="1">
      <c r="B20" s="113" t="s">
        <v>175</v>
      </c>
      <c r="C20" s="114" t="s">
        <v>1127</v>
      </c>
      <c r="D20" s="1473"/>
      <c r="T20" s="71"/>
      <c r="AA20" s="203"/>
      <c r="AB20" s="203"/>
      <c r="AC20" s="71"/>
      <c r="AD20" s="483"/>
      <c r="AE20" s="71"/>
      <c r="AF20" s="483"/>
      <c r="AG20" s="483"/>
      <c r="AH20" s="483"/>
      <c r="AI20" s="71"/>
      <c r="BA20" s="113" t="s">
        <v>175</v>
      </c>
      <c r="BB20" s="114" t="s">
        <v>1127</v>
      </c>
      <c r="BC20" s="1473"/>
      <c r="BF20" s="1975"/>
      <c r="BG20" s="1975"/>
      <c r="BH20" s="1975"/>
      <c r="BI20" s="1975"/>
      <c r="BJ20" s="1975"/>
      <c r="BK20" s="1975"/>
      <c r="BL20" s="1975"/>
      <c r="BM20" s="1975"/>
      <c r="BN20" s="1975"/>
    </row>
    <row r="21" spans="2:66" ht="14.25" customHeight="1">
      <c r="B21" s="86" t="s">
        <v>3006</v>
      </c>
      <c r="C21" s="117" t="s">
        <v>1129</v>
      </c>
      <c r="D21" s="117"/>
      <c r="E21" s="88" t="s">
        <v>49</v>
      </c>
      <c r="F21" s="89">
        <v>3</v>
      </c>
      <c r="G21" s="424"/>
      <c r="H21" s="425"/>
      <c r="I21" s="415"/>
      <c r="J21" s="414"/>
      <c r="K21" s="415"/>
      <c r="L21" s="414"/>
      <c r="M21" s="425"/>
      <c r="N21" s="415"/>
      <c r="O21" s="199">
        <f t="shared" ref="O21:O33" si="5">SUM(G21:N21)</f>
        <v>0</v>
      </c>
      <c r="R21" s="24">
        <f t="shared" ref="R21:R31" si="6" xml:space="preserve"> IF( SUM( T21:AC21 ) = 0, 0, $U$6 )</f>
        <v>0</v>
      </c>
      <c r="U21" s="93">
        <f>IF(Validation!$H$3=1,0,IF(ISNUMBER(G21),0,1))</f>
        <v>0</v>
      </c>
      <c r="V21" s="93">
        <f>IF(Validation!$H$3=1,0,IF(ISNUMBER(H21),0,1))</f>
        <v>0</v>
      </c>
      <c r="W21" s="93">
        <f>IF(Validation!$H$3=1,0,IF(ISNUMBER(I21),0,1))</f>
        <v>0</v>
      </c>
      <c r="X21" s="93">
        <f>IF(Validation!$H$3=1,0,IF(ISNUMBER(J21),0,1))</f>
        <v>0</v>
      </c>
      <c r="Y21" s="93">
        <f>IF(Validation!$H$3=1,0,IF(ISNUMBER(K21),0,1))</f>
        <v>0</v>
      </c>
      <c r="Z21" s="93">
        <f>IF(Validation!$H$3=1,0,IF(ISNUMBER(L21),0,1))</f>
        <v>0</v>
      </c>
      <c r="AA21" s="93">
        <f>IF(Validation!$H$3=1,0,IF(ISNUMBER(M21),0,1))</f>
        <v>0</v>
      </c>
      <c r="AB21" s="93">
        <f>IF(Validation!$H$3=1,0,IF(ISNUMBER(N21),0,1))</f>
        <v>0</v>
      </c>
      <c r="AJ21" s="483"/>
      <c r="AK21" s="483"/>
      <c r="AL21" s="483"/>
      <c r="AM21" s="483"/>
      <c r="AN21" s="483"/>
      <c r="AO21" s="483"/>
      <c r="AP21" s="483"/>
      <c r="AQ21" s="483"/>
      <c r="AR21" s="483"/>
      <c r="AS21" s="483"/>
      <c r="AT21" s="483"/>
      <c r="AU21" s="483"/>
      <c r="AV21" s="483"/>
      <c r="AW21" s="483"/>
      <c r="AX21" s="483"/>
      <c r="AY21" s="483"/>
      <c r="AZ21" s="483"/>
      <c r="BA21" s="86" t="s">
        <v>3006</v>
      </c>
      <c r="BB21" s="117" t="s">
        <v>1129</v>
      </c>
      <c r="BC21" s="117"/>
      <c r="BD21" s="88" t="s">
        <v>49</v>
      </c>
      <c r="BE21" s="89">
        <v>3</v>
      </c>
      <c r="BF21" s="2448" t="s">
        <v>3007</v>
      </c>
      <c r="BG21" s="2391" t="s">
        <v>3008</v>
      </c>
      <c r="BH21" s="2527" t="s">
        <v>3009</v>
      </c>
      <c r="BI21" s="2217" t="s">
        <v>3010</v>
      </c>
      <c r="BJ21" s="2527" t="s">
        <v>3011</v>
      </c>
      <c r="BK21" s="2217" t="s">
        <v>3012</v>
      </c>
      <c r="BL21" s="2391" t="s">
        <v>3013</v>
      </c>
      <c r="BM21" s="2527" t="s">
        <v>3014</v>
      </c>
      <c r="BN21" s="1976" t="s">
        <v>3015</v>
      </c>
    </row>
    <row r="22" spans="2:66" ht="14.25" customHeight="1">
      <c r="B22" s="94" t="s">
        <v>3016</v>
      </c>
      <c r="C22" s="87" t="s">
        <v>2719</v>
      </c>
      <c r="D22" s="87"/>
      <c r="E22" s="95" t="s">
        <v>49</v>
      </c>
      <c r="F22" s="96">
        <v>3</v>
      </c>
      <c r="G22" s="426"/>
      <c r="H22" s="413"/>
      <c r="I22" s="416"/>
      <c r="J22" s="412"/>
      <c r="K22" s="416"/>
      <c r="L22" s="412"/>
      <c r="M22" s="413"/>
      <c r="N22" s="416"/>
      <c r="O22" s="241">
        <f t="shared" si="5"/>
        <v>0</v>
      </c>
      <c r="R22" s="24">
        <f t="shared" si="6"/>
        <v>0</v>
      </c>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J22" s="483"/>
      <c r="AK22" s="483"/>
      <c r="AL22" s="483"/>
      <c r="AM22" s="483"/>
      <c r="AN22" s="483"/>
      <c r="AO22" s="483"/>
      <c r="AP22" s="483"/>
      <c r="AQ22" s="483"/>
      <c r="AR22" s="483"/>
      <c r="AS22" s="483"/>
      <c r="AT22" s="483"/>
      <c r="AU22" s="483"/>
      <c r="AV22" s="483"/>
      <c r="AW22" s="483"/>
      <c r="AX22" s="483"/>
      <c r="AY22" s="483"/>
      <c r="AZ22" s="483"/>
      <c r="BA22" s="94" t="s">
        <v>3016</v>
      </c>
      <c r="BB22" s="87" t="s">
        <v>2719</v>
      </c>
      <c r="BC22" s="87"/>
      <c r="BD22" s="95" t="s">
        <v>49</v>
      </c>
      <c r="BE22" s="96">
        <v>3</v>
      </c>
      <c r="BF22" s="2451" t="s">
        <v>3017</v>
      </c>
      <c r="BG22" s="2393" t="s">
        <v>3018</v>
      </c>
      <c r="BH22" s="2526" t="s">
        <v>3019</v>
      </c>
      <c r="BI22" s="2219" t="s">
        <v>3020</v>
      </c>
      <c r="BJ22" s="2526" t="s">
        <v>3021</v>
      </c>
      <c r="BK22" s="2219" t="s">
        <v>3022</v>
      </c>
      <c r="BL22" s="2393" t="s">
        <v>3023</v>
      </c>
      <c r="BM22" s="2526" t="s">
        <v>3024</v>
      </c>
      <c r="BN22" s="1970" t="s">
        <v>3025</v>
      </c>
    </row>
    <row r="23" spans="2:66" ht="14.25" customHeight="1">
      <c r="B23" s="94" t="s">
        <v>3026</v>
      </c>
      <c r="C23" s="87" t="s">
        <v>1145</v>
      </c>
      <c r="D23" s="87"/>
      <c r="E23" s="95" t="s">
        <v>49</v>
      </c>
      <c r="F23" s="96">
        <v>3</v>
      </c>
      <c r="G23" s="426"/>
      <c r="H23" s="413"/>
      <c r="I23" s="416"/>
      <c r="J23" s="412"/>
      <c r="K23" s="416"/>
      <c r="L23" s="412"/>
      <c r="M23" s="413"/>
      <c r="N23" s="416"/>
      <c r="O23" s="241">
        <f t="shared" si="5"/>
        <v>0</v>
      </c>
      <c r="R23" s="24">
        <f t="shared" si="6"/>
        <v>0</v>
      </c>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J23" s="483"/>
      <c r="AK23" s="483"/>
      <c r="AL23" s="483"/>
      <c r="AM23" s="483"/>
      <c r="AN23" s="483"/>
      <c r="AO23" s="483"/>
      <c r="AP23" s="483"/>
      <c r="AQ23" s="483"/>
      <c r="AR23" s="483"/>
      <c r="AS23" s="483"/>
      <c r="AT23" s="483"/>
      <c r="AU23" s="483"/>
      <c r="AV23" s="483"/>
      <c r="AW23" s="483"/>
      <c r="AX23" s="483"/>
      <c r="AY23" s="483"/>
      <c r="AZ23" s="483"/>
      <c r="BA23" s="94" t="s">
        <v>3026</v>
      </c>
      <c r="BB23" s="87" t="s">
        <v>1145</v>
      </c>
      <c r="BC23" s="87"/>
      <c r="BD23" s="95" t="s">
        <v>49</v>
      </c>
      <c r="BE23" s="96">
        <v>3</v>
      </c>
      <c r="BF23" s="2451" t="s">
        <v>3027</v>
      </c>
      <c r="BG23" s="2393" t="s">
        <v>3028</v>
      </c>
      <c r="BH23" s="2526" t="s">
        <v>3029</v>
      </c>
      <c r="BI23" s="2219" t="s">
        <v>3030</v>
      </c>
      <c r="BJ23" s="2526" t="s">
        <v>3031</v>
      </c>
      <c r="BK23" s="2219" t="s">
        <v>3032</v>
      </c>
      <c r="BL23" s="2393" t="s">
        <v>3033</v>
      </c>
      <c r="BM23" s="2526" t="s">
        <v>3034</v>
      </c>
      <c r="BN23" s="1970" t="s">
        <v>3035</v>
      </c>
    </row>
    <row r="24" spans="2:66" ht="14.25" customHeight="1">
      <c r="B24" s="94" t="s">
        <v>3036</v>
      </c>
      <c r="C24" s="87" t="s">
        <v>1153</v>
      </c>
      <c r="D24" s="87"/>
      <c r="E24" s="95" t="s">
        <v>49</v>
      </c>
      <c r="F24" s="96">
        <v>3</v>
      </c>
      <c r="G24" s="426"/>
      <c r="H24" s="413"/>
      <c r="I24" s="416"/>
      <c r="J24" s="412"/>
      <c r="K24" s="416"/>
      <c r="L24" s="412"/>
      <c r="M24" s="413"/>
      <c r="N24" s="416"/>
      <c r="O24" s="241">
        <f t="shared" si="5"/>
        <v>0</v>
      </c>
      <c r="R24" s="24">
        <f t="shared" si="6"/>
        <v>0</v>
      </c>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J24" s="483"/>
      <c r="AK24" s="483"/>
      <c r="AL24" s="483"/>
      <c r="AM24" s="483"/>
      <c r="AN24" s="483"/>
      <c r="AO24" s="483"/>
      <c r="AP24" s="483"/>
      <c r="AQ24" s="483"/>
      <c r="AR24" s="483"/>
      <c r="AS24" s="483"/>
      <c r="AT24" s="483"/>
      <c r="AU24" s="483"/>
      <c r="AV24" s="483"/>
      <c r="AW24" s="483"/>
      <c r="AX24" s="483"/>
      <c r="AY24" s="483"/>
      <c r="AZ24" s="483"/>
      <c r="BA24" s="94" t="s">
        <v>3036</v>
      </c>
      <c r="BB24" s="87" t="s">
        <v>1153</v>
      </c>
      <c r="BC24" s="87"/>
      <c r="BD24" s="95" t="s">
        <v>49</v>
      </c>
      <c r="BE24" s="96">
        <v>3</v>
      </c>
      <c r="BF24" s="2451" t="s">
        <v>3037</v>
      </c>
      <c r="BG24" s="2393" t="s">
        <v>3038</v>
      </c>
      <c r="BH24" s="2526" t="s">
        <v>3039</v>
      </c>
      <c r="BI24" s="2219" t="s">
        <v>3040</v>
      </c>
      <c r="BJ24" s="2526" t="s">
        <v>3041</v>
      </c>
      <c r="BK24" s="2219" t="s">
        <v>3042</v>
      </c>
      <c r="BL24" s="2393" t="s">
        <v>3043</v>
      </c>
      <c r="BM24" s="2526" t="s">
        <v>3044</v>
      </c>
      <c r="BN24" s="1970" t="s">
        <v>3045</v>
      </c>
    </row>
    <row r="25" spans="2:66" s="483" customFormat="1" ht="14.25" customHeight="1">
      <c r="B25" s="94" t="s">
        <v>3046</v>
      </c>
      <c r="C25" s="87" t="s">
        <v>1161</v>
      </c>
      <c r="D25" s="87"/>
      <c r="E25" s="301" t="s">
        <v>49</v>
      </c>
      <c r="F25" s="279">
        <v>3</v>
      </c>
      <c r="G25" s="426"/>
      <c r="H25" s="413"/>
      <c r="I25" s="416"/>
      <c r="J25" s="412"/>
      <c r="K25" s="416"/>
      <c r="L25" s="412"/>
      <c r="M25" s="413"/>
      <c r="N25" s="416"/>
      <c r="O25" s="241">
        <f t="shared" si="5"/>
        <v>0</v>
      </c>
      <c r="P25" s="70"/>
      <c r="Q25" s="70"/>
      <c r="R25" s="24">
        <f t="shared" si="6"/>
        <v>0</v>
      </c>
      <c r="S25" s="70"/>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71"/>
      <c r="AI25" s="71"/>
      <c r="BA25" s="94" t="s">
        <v>3046</v>
      </c>
      <c r="BB25" s="87" t="s">
        <v>1161</v>
      </c>
      <c r="BC25" s="87"/>
      <c r="BD25" s="301" t="s">
        <v>49</v>
      </c>
      <c r="BE25" s="279">
        <v>3</v>
      </c>
      <c r="BF25" s="2451" t="s">
        <v>3047</v>
      </c>
      <c r="BG25" s="2393" t="s">
        <v>3048</v>
      </c>
      <c r="BH25" s="2526" t="s">
        <v>3049</v>
      </c>
      <c r="BI25" s="2219" t="s">
        <v>3050</v>
      </c>
      <c r="BJ25" s="2526" t="s">
        <v>3051</v>
      </c>
      <c r="BK25" s="2219" t="s">
        <v>3052</v>
      </c>
      <c r="BL25" s="2393" t="s">
        <v>3053</v>
      </c>
      <c r="BM25" s="2526" t="s">
        <v>3054</v>
      </c>
      <c r="BN25" s="1970" t="s">
        <v>3055</v>
      </c>
    </row>
    <row r="26" spans="2:66" ht="14.25" customHeight="1">
      <c r="B26" s="94" t="s">
        <v>3056</v>
      </c>
      <c r="C26" s="87" t="s">
        <v>3057</v>
      </c>
      <c r="D26" s="87"/>
      <c r="E26" s="95" t="s">
        <v>49</v>
      </c>
      <c r="F26" s="96">
        <v>3</v>
      </c>
      <c r="G26" s="243">
        <f t="shared" ref="G26:N26" si="7">SUM(G21:G25)</f>
        <v>0</v>
      </c>
      <c r="H26" s="244">
        <f t="shared" si="7"/>
        <v>0</v>
      </c>
      <c r="I26" s="191">
        <f t="shared" si="7"/>
        <v>0</v>
      </c>
      <c r="J26" s="245">
        <f t="shared" si="7"/>
        <v>0</v>
      </c>
      <c r="K26" s="191">
        <f t="shared" si="7"/>
        <v>0</v>
      </c>
      <c r="L26" s="245">
        <f t="shared" si="7"/>
        <v>0</v>
      </c>
      <c r="M26" s="244">
        <f t="shared" si="7"/>
        <v>0</v>
      </c>
      <c r="N26" s="191">
        <f t="shared" si="7"/>
        <v>0</v>
      </c>
      <c r="O26" s="241">
        <f t="shared" si="5"/>
        <v>0</v>
      </c>
      <c r="P26" s="118"/>
      <c r="Q26" s="118"/>
      <c r="S26" s="118"/>
      <c r="T26" s="124"/>
      <c r="V26" s="246"/>
      <c r="W26" s="246"/>
      <c r="X26" s="246"/>
      <c r="Y26" s="246"/>
      <c r="Z26" s="246"/>
      <c r="AA26" s="203"/>
      <c r="AB26" s="203"/>
      <c r="AC26" s="124"/>
      <c r="AE26" s="124"/>
      <c r="AI26" s="124"/>
      <c r="AJ26" s="483"/>
      <c r="AK26" s="483"/>
      <c r="AL26" s="483"/>
      <c r="AM26" s="483"/>
      <c r="AN26" s="483"/>
      <c r="AO26" s="483"/>
      <c r="AP26" s="483"/>
      <c r="AQ26" s="483"/>
      <c r="AR26" s="483"/>
      <c r="AS26" s="483"/>
      <c r="AT26" s="483"/>
      <c r="AU26" s="483"/>
      <c r="AV26" s="483"/>
      <c r="AW26" s="483"/>
      <c r="AX26" s="483"/>
      <c r="AY26" s="483"/>
      <c r="AZ26" s="483"/>
      <c r="BA26" s="94" t="s">
        <v>3056</v>
      </c>
      <c r="BB26" s="87" t="s">
        <v>3057</v>
      </c>
      <c r="BC26" s="87"/>
      <c r="BD26" s="95" t="s">
        <v>49</v>
      </c>
      <c r="BE26" s="96">
        <v>3</v>
      </c>
      <c r="BF26" s="243" t="s">
        <v>3058</v>
      </c>
      <c r="BG26" s="244" t="s">
        <v>3059</v>
      </c>
      <c r="BH26" s="191" t="s">
        <v>3060</v>
      </c>
      <c r="BI26" s="245" t="s">
        <v>3061</v>
      </c>
      <c r="BJ26" s="191" t="s">
        <v>3062</v>
      </c>
      <c r="BK26" s="245" t="s">
        <v>3063</v>
      </c>
      <c r="BL26" s="244" t="s">
        <v>3064</v>
      </c>
      <c r="BM26" s="191" t="s">
        <v>3065</v>
      </c>
      <c r="BN26" s="241" t="s">
        <v>3066</v>
      </c>
    </row>
    <row r="27" spans="2:66" ht="14.25" customHeight="1">
      <c r="B27" s="94" t="s">
        <v>3067</v>
      </c>
      <c r="C27" s="87" t="s">
        <v>1112</v>
      </c>
      <c r="D27" s="87"/>
      <c r="E27" s="95" t="s">
        <v>49</v>
      </c>
      <c r="F27" s="96">
        <v>3</v>
      </c>
      <c r="G27" s="426"/>
      <c r="H27" s="413"/>
      <c r="I27" s="416"/>
      <c r="J27" s="412"/>
      <c r="K27" s="416"/>
      <c r="L27" s="412"/>
      <c r="M27" s="413"/>
      <c r="N27" s="416"/>
      <c r="O27" s="241">
        <f t="shared" si="5"/>
        <v>0</v>
      </c>
      <c r="P27" s="126"/>
      <c r="Q27" s="126"/>
      <c r="R27" s="24">
        <f t="shared" si="6"/>
        <v>0</v>
      </c>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J27" s="483"/>
      <c r="AK27" s="483"/>
      <c r="AL27" s="483"/>
      <c r="AM27" s="483"/>
      <c r="AN27" s="483"/>
      <c r="AO27" s="483"/>
      <c r="AP27" s="483"/>
      <c r="AQ27" s="483"/>
      <c r="AR27" s="483"/>
      <c r="AS27" s="483"/>
      <c r="AT27" s="483"/>
      <c r="AU27" s="483"/>
      <c r="AV27" s="483"/>
      <c r="AW27" s="483"/>
      <c r="AX27" s="483"/>
      <c r="AY27" s="483"/>
      <c r="AZ27" s="483"/>
      <c r="BA27" s="94" t="s">
        <v>3067</v>
      </c>
      <c r="BB27" s="87" t="s">
        <v>1112</v>
      </c>
      <c r="BC27" s="87"/>
      <c r="BD27" s="95" t="s">
        <v>49</v>
      </c>
      <c r="BE27" s="96">
        <v>3</v>
      </c>
      <c r="BF27" s="2396" t="s">
        <v>3068</v>
      </c>
      <c r="BG27" s="2384" t="s">
        <v>3069</v>
      </c>
      <c r="BH27" s="2525" t="s">
        <v>3070</v>
      </c>
      <c r="BI27" s="2383" t="s">
        <v>3071</v>
      </c>
      <c r="BJ27" s="2525" t="s">
        <v>3072</v>
      </c>
      <c r="BK27" s="2383" t="s">
        <v>3073</v>
      </c>
      <c r="BL27" s="2384" t="s">
        <v>3074</v>
      </c>
      <c r="BM27" s="2525" t="s">
        <v>3075</v>
      </c>
      <c r="BN27" s="241" t="s">
        <v>3076</v>
      </c>
    </row>
    <row r="28" spans="2:66" ht="14.25" customHeight="1" thickBot="1">
      <c r="B28" s="101" t="s">
        <v>3077</v>
      </c>
      <c r="C28" s="102" t="s">
        <v>1184</v>
      </c>
      <c r="D28" s="102"/>
      <c r="E28" s="103" t="s">
        <v>49</v>
      </c>
      <c r="F28" s="100">
        <v>3</v>
      </c>
      <c r="G28" s="242">
        <f t="shared" ref="G28:N28" si="8">SUM(G26:G27)</f>
        <v>0</v>
      </c>
      <c r="H28" s="194">
        <f t="shared" si="8"/>
        <v>0</v>
      </c>
      <c r="I28" s="195">
        <f t="shared" si="8"/>
        <v>0</v>
      </c>
      <c r="J28" s="193">
        <f t="shared" si="8"/>
        <v>0</v>
      </c>
      <c r="K28" s="195">
        <f t="shared" si="8"/>
        <v>0</v>
      </c>
      <c r="L28" s="193">
        <f t="shared" si="8"/>
        <v>0</v>
      </c>
      <c r="M28" s="194">
        <f t="shared" si="8"/>
        <v>0</v>
      </c>
      <c r="N28" s="195">
        <f t="shared" si="8"/>
        <v>0</v>
      </c>
      <c r="O28" s="200">
        <f t="shared" si="5"/>
        <v>0</v>
      </c>
      <c r="P28" s="126"/>
      <c r="Q28" s="126"/>
      <c r="S28" s="126"/>
      <c r="T28" s="119"/>
      <c r="V28" s="246"/>
      <c r="W28" s="246"/>
      <c r="X28" s="246"/>
      <c r="Y28" s="246"/>
      <c r="Z28" s="246"/>
      <c r="AA28" s="203"/>
      <c r="AB28" s="203"/>
      <c r="AC28" s="119"/>
      <c r="AE28" s="119"/>
      <c r="AI28" s="119"/>
      <c r="AJ28" s="483"/>
      <c r="AK28" s="483"/>
      <c r="AL28" s="483"/>
      <c r="AM28" s="483"/>
      <c r="AN28" s="483"/>
      <c r="AO28" s="483"/>
      <c r="AP28" s="483"/>
      <c r="AQ28" s="483"/>
      <c r="AR28" s="483"/>
      <c r="AS28" s="483"/>
      <c r="AT28" s="483"/>
      <c r="AU28" s="483"/>
      <c r="AV28" s="483"/>
      <c r="AW28" s="483"/>
      <c r="AX28" s="483"/>
      <c r="AY28" s="483"/>
      <c r="AZ28" s="483"/>
      <c r="BA28" s="101" t="s">
        <v>3077</v>
      </c>
      <c r="BB28" s="102" t="s">
        <v>1184</v>
      </c>
      <c r="BC28" s="102"/>
      <c r="BD28" s="103" t="s">
        <v>49</v>
      </c>
      <c r="BE28" s="100">
        <v>3</v>
      </c>
      <c r="BF28" s="242" t="s">
        <v>3078</v>
      </c>
      <c r="BG28" s="194" t="s">
        <v>3079</v>
      </c>
      <c r="BH28" s="195" t="s">
        <v>3080</v>
      </c>
      <c r="BI28" s="193" t="s">
        <v>3081</v>
      </c>
      <c r="BJ28" s="195" t="s">
        <v>3082</v>
      </c>
      <c r="BK28" s="193" t="s">
        <v>3083</v>
      </c>
      <c r="BL28" s="194" t="s">
        <v>3084</v>
      </c>
      <c r="BM28" s="195" t="s">
        <v>3085</v>
      </c>
      <c r="BN28" s="200" t="s">
        <v>3086</v>
      </c>
    </row>
    <row r="29" spans="2:66" s="483" customFormat="1" ht="14.5" thickBot="1">
      <c r="P29" s="70"/>
      <c r="Q29" s="70"/>
      <c r="R29" s="70"/>
      <c r="S29" s="70"/>
      <c r="T29" s="71"/>
      <c r="U29" s="70"/>
      <c r="V29" s="70"/>
      <c r="W29" s="70"/>
      <c r="X29" s="70"/>
      <c r="Y29" s="70"/>
      <c r="Z29" s="70"/>
      <c r="AA29" s="203"/>
      <c r="AB29" s="203"/>
      <c r="AC29" s="71"/>
      <c r="AD29" s="2"/>
      <c r="AE29" s="119"/>
      <c r="AF29" s="2"/>
      <c r="AG29" s="2"/>
      <c r="AH29" s="2"/>
      <c r="AI29" s="119"/>
    </row>
    <row r="30" spans="2:66" s="70" customFormat="1" ht="14.5" thickBot="1">
      <c r="B30" s="2865" t="s">
        <v>333</v>
      </c>
      <c r="C30" s="83" t="s">
        <v>1191</v>
      </c>
      <c r="D30" s="1495"/>
      <c r="E30" s="780"/>
      <c r="F30" s="780"/>
      <c r="G30" s="780"/>
      <c r="H30" s="780"/>
      <c r="I30" s="780"/>
      <c r="J30" s="780"/>
      <c r="K30" s="780"/>
      <c r="L30" s="780"/>
      <c r="M30" s="780"/>
      <c r="N30" s="780"/>
      <c r="O30" s="780"/>
      <c r="T30" s="71"/>
      <c r="AA30" s="203"/>
      <c r="AB30" s="203"/>
      <c r="AC30" s="71"/>
      <c r="AD30" s="2"/>
      <c r="AE30" s="119"/>
      <c r="AF30" s="2"/>
      <c r="AG30" s="2"/>
      <c r="AH30" s="2"/>
      <c r="AI30" s="119"/>
      <c r="BA30" s="2865" t="s">
        <v>333</v>
      </c>
      <c r="BB30" s="83" t="s">
        <v>1191</v>
      </c>
      <c r="BC30" s="1495"/>
      <c r="BD30" s="780"/>
      <c r="BE30" s="780"/>
      <c r="BF30" s="780"/>
      <c r="BG30" s="780"/>
      <c r="BH30" s="780"/>
      <c r="BI30" s="780"/>
      <c r="BJ30" s="780"/>
      <c r="BK30" s="780"/>
      <c r="BL30" s="780"/>
      <c r="BM30" s="780"/>
      <c r="BN30" s="780"/>
    </row>
    <row r="31" spans="2:66" ht="15" thickBot="1">
      <c r="B31" s="174" t="s">
        <v>3087</v>
      </c>
      <c r="C31" s="391" t="s">
        <v>1191</v>
      </c>
      <c r="D31" s="391"/>
      <c r="E31" s="175" t="s">
        <v>49</v>
      </c>
      <c r="F31" s="176">
        <v>3</v>
      </c>
      <c r="G31" s="776"/>
      <c r="H31" s="777"/>
      <c r="I31" s="778"/>
      <c r="J31" s="779"/>
      <c r="K31" s="778"/>
      <c r="L31" s="779"/>
      <c r="M31" s="777"/>
      <c r="N31" s="778"/>
      <c r="O31" s="399">
        <f t="shared" si="5"/>
        <v>0</v>
      </c>
      <c r="P31" s="126"/>
      <c r="Q31" s="1339">
        <f xml:space="preserve"> IF( SUM( AC31:AE31 ) = 0, 0, AH31 )</f>
        <v>0</v>
      </c>
      <c r="R31" s="24">
        <f t="shared" si="6"/>
        <v>0</v>
      </c>
      <c r="U31" s="93">
        <f>IF(Validation!$H$3=1,0,IF(ISNUMBER(G31),0,1))</f>
        <v>0</v>
      </c>
      <c r="V31" s="93">
        <f>IF(Validation!$H$3=1,0,IF(ISNUMBER(H31),0,1))</f>
        <v>0</v>
      </c>
      <c r="W31" s="93">
        <f>IF(Validation!$H$3=1,0,IF(ISNUMBER(I31),0,1))</f>
        <v>0</v>
      </c>
      <c r="X31" s="93">
        <f>IF(Validation!$H$3=1,0,IF(ISNUMBER(J31),0,1))</f>
        <v>0</v>
      </c>
      <c r="Y31" s="93">
        <f>IF(Validation!$H$3=1,0,IF(ISNUMBER(K31),0,1))</f>
        <v>0</v>
      </c>
      <c r="Z31" s="93">
        <f>IF(Validation!$H$3=1,0,IF(ISNUMBER(L31),0,1))</f>
        <v>0</v>
      </c>
      <c r="AA31" s="93">
        <f>IF(Validation!$H$3=1,0,IF(ISNUMBER(M31),0,1))</f>
        <v>0</v>
      </c>
      <c r="AB31" s="93">
        <f>IF(Validation!$H$3=1,0,IF(ISNUMBER(N31),0,1))</f>
        <v>0</v>
      </c>
      <c r="AD31" s="93">
        <f xml:space="preserve"> IF( (AF31 - AG31) = 0, 0, 1 )</f>
        <v>0</v>
      </c>
      <c r="AF31" s="165">
        <f xml:space="preserve"> O31</f>
        <v>0</v>
      </c>
      <c r="AG31" s="165">
        <f>'2E'!J24</f>
        <v>0</v>
      </c>
      <c r="AH31" s="1522" t="s">
        <v>3088</v>
      </c>
      <c r="AJ31" s="483"/>
      <c r="AK31" s="483"/>
      <c r="AL31" s="483"/>
      <c r="AM31" s="483"/>
      <c r="AN31" s="483"/>
      <c r="AO31" s="483"/>
      <c r="AP31" s="483"/>
      <c r="AQ31" s="483"/>
      <c r="AR31" s="483"/>
      <c r="AS31" s="483"/>
      <c r="AT31" s="483"/>
      <c r="AU31" s="483"/>
      <c r="AV31" s="483"/>
      <c r="AW31" s="483"/>
      <c r="AX31" s="483"/>
      <c r="AY31" s="483"/>
      <c r="AZ31" s="483"/>
      <c r="BA31" s="174" t="s">
        <v>3087</v>
      </c>
      <c r="BB31" s="391" t="s">
        <v>1191</v>
      </c>
      <c r="BC31" s="391"/>
      <c r="BD31" s="175" t="s">
        <v>49</v>
      </c>
      <c r="BE31" s="176">
        <v>3</v>
      </c>
      <c r="BF31" s="2531" t="s">
        <v>3089</v>
      </c>
      <c r="BG31" s="2532" t="s">
        <v>3090</v>
      </c>
      <c r="BH31" s="2533" t="s">
        <v>3091</v>
      </c>
      <c r="BI31" s="2534" t="s">
        <v>3092</v>
      </c>
      <c r="BJ31" s="2533" t="s">
        <v>3093</v>
      </c>
      <c r="BK31" s="2534" t="s">
        <v>3094</v>
      </c>
      <c r="BL31" s="2532" t="s">
        <v>3095</v>
      </c>
      <c r="BM31" s="2533" t="s">
        <v>3096</v>
      </c>
      <c r="BN31" s="399" t="s">
        <v>3097</v>
      </c>
    </row>
    <row r="32" spans="2:66" s="483" customFormat="1" ht="14.5" thickBot="1">
      <c r="P32" s="70"/>
      <c r="Q32" s="70"/>
      <c r="R32" s="70"/>
      <c r="S32" s="70"/>
      <c r="T32" s="71"/>
      <c r="U32" s="70"/>
      <c r="V32" s="70"/>
      <c r="W32" s="70"/>
      <c r="X32" s="70"/>
      <c r="Y32" s="70"/>
      <c r="Z32" s="70"/>
      <c r="AA32" s="203"/>
      <c r="AB32" s="203"/>
      <c r="AC32" s="71"/>
      <c r="AD32" s="2"/>
      <c r="AE32" s="119"/>
      <c r="AF32" s="2"/>
      <c r="AG32" s="2"/>
      <c r="AH32" s="2"/>
      <c r="AI32" s="119"/>
    </row>
    <row r="33" spans="2:66" ht="14.25" customHeight="1" thickBot="1">
      <c r="B33" s="131" t="s">
        <v>3098</v>
      </c>
      <c r="C33" s="132" t="s">
        <v>1201</v>
      </c>
      <c r="D33" s="132"/>
      <c r="E33" s="133" t="s">
        <v>49</v>
      </c>
      <c r="F33" s="134">
        <v>3</v>
      </c>
      <c r="G33" s="774">
        <f>G18+G28-G31</f>
        <v>0</v>
      </c>
      <c r="H33" s="745">
        <f t="shared" ref="H33:N33" si="9">H18+H28-H31</f>
        <v>0</v>
      </c>
      <c r="I33" s="247">
        <f t="shared" si="9"/>
        <v>0</v>
      </c>
      <c r="J33" s="744">
        <f t="shared" si="9"/>
        <v>0</v>
      </c>
      <c r="K33" s="247">
        <f t="shared" si="9"/>
        <v>0</v>
      </c>
      <c r="L33" s="744">
        <f t="shared" si="9"/>
        <v>0</v>
      </c>
      <c r="M33" s="745">
        <f t="shared" si="9"/>
        <v>0</v>
      </c>
      <c r="N33" s="247">
        <f t="shared" si="9"/>
        <v>0</v>
      </c>
      <c r="O33" s="490">
        <f t="shared" si="5"/>
        <v>0</v>
      </c>
      <c r="P33" s="126"/>
      <c r="Q33" s="126"/>
      <c r="S33" s="126"/>
      <c r="T33" s="119"/>
      <c r="U33" s="203"/>
      <c r="V33" s="203"/>
      <c r="W33" s="203"/>
      <c r="X33" s="203"/>
      <c r="Y33" s="203"/>
      <c r="Z33" s="203"/>
      <c r="AA33" s="203"/>
      <c r="AB33" s="203"/>
      <c r="AC33" s="119"/>
      <c r="AE33" s="119"/>
      <c r="AI33" s="119"/>
      <c r="AJ33" s="483"/>
      <c r="AK33" s="483"/>
      <c r="AL33" s="483"/>
      <c r="AM33" s="483"/>
      <c r="AN33" s="483"/>
      <c r="AO33" s="483"/>
      <c r="AP33" s="483"/>
      <c r="AQ33" s="483"/>
      <c r="AR33" s="483"/>
      <c r="AS33" s="483"/>
      <c r="AT33" s="483"/>
      <c r="AU33" s="483"/>
      <c r="AV33" s="483"/>
      <c r="AW33" s="483"/>
      <c r="AX33" s="483"/>
      <c r="AY33" s="483"/>
      <c r="AZ33" s="483"/>
      <c r="BA33" s="131" t="s">
        <v>3098</v>
      </c>
      <c r="BB33" s="132" t="s">
        <v>1201</v>
      </c>
      <c r="BC33" s="132"/>
      <c r="BD33" s="133" t="s">
        <v>49</v>
      </c>
      <c r="BE33" s="134">
        <v>3</v>
      </c>
      <c r="BF33" s="774" t="s">
        <v>3099</v>
      </c>
      <c r="BG33" s="745" t="s">
        <v>3100</v>
      </c>
      <c r="BH33" s="247" t="s">
        <v>3101</v>
      </c>
      <c r="BI33" s="744" t="s">
        <v>3102</v>
      </c>
      <c r="BJ33" s="247" t="s">
        <v>3103</v>
      </c>
      <c r="BK33" s="744" t="s">
        <v>3104</v>
      </c>
      <c r="BL33" s="745" t="s">
        <v>3105</v>
      </c>
      <c r="BM33" s="247" t="s">
        <v>3106</v>
      </c>
      <c r="BN33" s="490" t="s">
        <v>3107</v>
      </c>
    </row>
    <row r="34" spans="2:66" ht="14.5" thickBot="1">
      <c r="B34" s="483"/>
      <c r="C34" s="483"/>
      <c r="E34" s="483"/>
      <c r="F34" s="483"/>
      <c r="G34" s="483"/>
      <c r="H34" s="483"/>
      <c r="I34" s="483"/>
      <c r="J34" s="483"/>
      <c r="K34" s="483"/>
      <c r="L34" s="483"/>
      <c r="M34" s="483"/>
      <c r="N34" s="483"/>
      <c r="O34" s="483"/>
      <c r="P34" s="126"/>
      <c r="Q34" s="126"/>
      <c r="S34" s="126"/>
      <c r="T34" s="119"/>
      <c r="U34" s="203"/>
      <c r="V34" s="203"/>
      <c r="W34" s="203"/>
      <c r="X34" s="203"/>
      <c r="Y34" s="203"/>
      <c r="Z34" s="203"/>
      <c r="AA34" s="203"/>
      <c r="AB34" s="203"/>
      <c r="AC34" s="119"/>
      <c r="AE34" s="119"/>
      <c r="AI34" s="119"/>
      <c r="AJ34" s="483"/>
      <c r="AK34" s="483"/>
      <c r="AL34" s="483"/>
      <c r="AM34" s="483"/>
      <c r="AN34" s="483"/>
      <c r="AO34" s="483"/>
      <c r="AP34" s="483"/>
      <c r="AQ34" s="483"/>
      <c r="AR34" s="483"/>
      <c r="AS34" s="483"/>
      <c r="AT34" s="483"/>
      <c r="AU34" s="483"/>
      <c r="AV34" s="483"/>
      <c r="AW34" s="483"/>
      <c r="AX34" s="483"/>
      <c r="AY34" s="483"/>
      <c r="AZ34" s="483"/>
    </row>
    <row r="35" spans="2:66" s="70" customFormat="1" ht="14.5" thickBot="1">
      <c r="B35" s="113" t="s">
        <v>333</v>
      </c>
      <c r="C35" s="114" t="s">
        <v>1208</v>
      </c>
      <c r="D35" s="1473"/>
      <c r="P35" s="126"/>
      <c r="Q35" s="126"/>
      <c r="S35" s="126"/>
      <c r="T35" s="119"/>
      <c r="U35" s="203"/>
      <c r="V35" s="203"/>
      <c r="W35" s="203"/>
      <c r="X35" s="203"/>
      <c r="Y35" s="203"/>
      <c r="Z35" s="203"/>
      <c r="AA35" s="203"/>
      <c r="AB35" s="203"/>
      <c r="AC35" s="119"/>
      <c r="AD35" s="483"/>
      <c r="AE35" s="119"/>
      <c r="AF35" s="483"/>
      <c r="AG35" s="483"/>
      <c r="AH35" s="483"/>
      <c r="AI35" s="119"/>
      <c r="BA35" s="113" t="s">
        <v>333</v>
      </c>
      <c r="BB35" s="114" t="s">
        <v>1208</v>
      </c>
      <c r="BC35" s="1473"/>
    </row>
    <row r="36" spans="2:66" ht="14.25" customHeight="1">
      <c r="B36" s="86" t="s">
        <v>3108</v>
      </c>
      <c r="C36" s="117" t="s">
        <v>1210</v>
      </c>
      <c r="D36" s="117"/>
      <c r="E36" s="88" t="s">
        <v>49</v>
      </c>
      <c r="F36" s="89">
        <v>3</v>
      </c>
      <c r="G36" s="424"/>
      <c r="H36" s="425"/>
      <c r="I36" s="415"/>
      <c r="J36" s="414"/>
      <c r="K36" s="415"/>
      <c r="L36" s="414"/>
      <c r="M36" s="425"/>
      <c r="N36" s="415"/>
      <c r="O36" s="199">
        <f>SUM(G36:N36)</f>
        <v>0</v>
      </c>
      <c r="P36" s="126"/>
      <c r="Q36" s="126"/>
      <c r="R36" s="24">
        <f t="shared" ref="R36:R37" si="10" xml:space="preserve"> IF( SUM( T36:AC36 ) = 0, 0, $U$6 )</f>
        <v>0</v>
      </c>
      <c r="U36" s="93">
        <f>IF(Validation!$H$3=1,0,IF(ISNUMBER(G36),0,1))</f>
        <v>0</v>
      </c>
      <c r="V36" s="93">
        <f>IF(Validation!$H$3=1,0,IF(ISNUMBER(H36),0,1))</f>
        <v>0</v>
      </c>
      <c r="W36" s="93">
        <f>IF(Validation!$H$3=1,0,IF(ISNUMBER(I36),0,1))</f>
        <v>0</v>
      </c>
      <c r="X36" s="93">
        <f>IF(Validation!$H$3=1,0,IF(ISNUMBER(J36),0,1))</f>
        <v>0</v>
      </c>
      <c r="Y36" s="93">
        <f>IF(Validation!$H$3=1,0,IF(ISNUMBER(K36),0,1))</f>
        <v>0</v>
      </c>
      <c r="Z36" s="93">
        <f>IF(Validation!$H$3=1,0,IF(ISNUMBER(L36),0,1))</f>
        <v>0</v>
      </c>
      <c r="AA36" s="93">
        <f>IF(Validation!$H$3=1,0,IF(ISNUMBER(M36),0,1))</f>
        <v>0</v>
      </c>
      <c r="AB36" s="93">
        <f>IF(Validation!$H$3=1,0,IF(ISNUMBER(N36),0,1))</f>
        <v>0</v>
      </c>
      <c r="AJ36" s="483"/>
      <c r="AK36" s="483"/>
      <c r="AL36" s="483"/>
      <c r="AM36" s="483"/>
      <c r="AN36" s="483"/>
      <c r="AO36" s="483"/>
      <c r="AP36" s="483"/>
      <c r="AQ36" s="483"/>
      <c r="AR36" s="483"/>
      <c r="AS36" s="483"/>
      <c r="AT36" s="483"/>
      <c r="AU36" s="483"/>
      <c r="AV36" s="483"/>
      <c r="AW36" s="483"/>
      <c r="AX36" s="483"/>
      <c r="AY36" s="483"/>
      <c r="AZ36" s="483"/>
      <c r="BA36" s="86" t="s">
        <v>3108</v>
      </c>
      <c r="BB36" s="117" t="s">
        <v>1210</v>
      </c>
      <c r="BC36" s="117"/>
      <c r="BD36" s="88" t="s">
        <v>49</v>
      </c>
      <c r="BE36" s="89">
        <v>3</v>
      </c>
      <c r="BF36" s="2439" t="s">
        <v>3109</v>
      </c>
      <c r="BG36" s="2381" t="s">
        <v>3110</v>
      </c>
      <c r="BH36" s="2524" t="s">
        <v>3111</v>
      </c>
      <c r="BI36" s="2380" t="s">
        <v>3112</v>
      </c>
      <c r="BJ36" s="2524" t="s">
        <v>3113</v>
      </c>
      <c r="BK36" s="2380" t="s">
        <v>3114</v>
      </c>
      <c r="BL36" s="2381" t="s">
        <v>3115</v>
      </c>
      <c r="BM36" s="2524" t="s">
        <v>3116</v>
      </c>
      <c r="BN36" s="199" t="s">
        <v>3117</v>
      </c>
    </row>
    <row r="37" spans="2:66" ht="14.25" customHeight="1" thickBot="1">
      <c r="B37" s="101" t="s">
        <v>3118</v>
      </c>
      <c r="C37" s="102" t="s">
        <v>1218</v>
      </c>
      <c r="D37" s="102"/>
      <c r="E37" s="103" t="s">
        <v>49</v>
      </c>
      <c r="F37" s="100">
        <v>3</v>
      </c>
      <c r="G37" s="768"/>
      <c r="H37" s="462"/>
      <c r="I37" s="767"/>
      <c r="J37" s="461"/>
      <c r="K37" s="767"/>
      <c r="L37" s="461"/>
      <c r="M37" s="462"/>
      <c r="N37" s="767"/>
      <c r="O37" s="200">
        <f>SUM(G37:N37)</f>
        <v>0</v>
      </c>
      <c r="P37" s="126"/>
      <c r="Q37" s="126"/>
      <c r="R37" s="24">
        <f t="shared" si="10"/>
        <v>0</v>
      </c>
      <c r="U37" s="93">
        <f>IF(Validation!$H$3=1,0,IF(ISNUMBER(G37),0,1))</f>
        <v>0</v>
      </c>
      <c r="V37" s="93">
        <f>IF(Validation!$H$3=1,0,IF(ISNUMBER(H37),0,1))</f>
        <v>0</v>
      </c>
      <c r="W37" s="93">
        <f>IF(Validation!$H$3=1,0,IF(ISNUMBER(I37),0,1))</f>
        <v>0</v>
      </c>
      <c r="X37" s="93">
        <f>IF(Validation!$H$3=1,0,IF(ISNUMBER(J37),0,1))</f>
        <v>0</v>
      </c>
      <c r="Y37" s="93">
        <f>IF(Validation!$H$3=1,0,IF(ISNUMBER(K37),0,1))</f>
        <v>0</v>
      </c>
      <c r="Z37" s="93">
        <f>IF(Validation!$H$3=1,0,IF(ISNUMBER(L37),0,1))</f>
        <v>0</v>
      </c>
      <c r="AA37" s="93">
        <f>IF(Validation!$H$3=1,0,IF(ISNUMBER(M37),0,1))</f>
        <v>0</v>
      </c>
      <c r="AB37" s="93">
        <f>IF(Validation!$H$3=1,0,IF(ISNUMBER(N37),0,1))</f>
        <v>0</v>
      </c>
      <c r="AJ37" s="483"/>
      <c r="AK37" s="483"/>
      <c r="AL37" s="483"/>
      <c r="AM37" s="483"/>
      <c r="AN37" s="483"/>
      <c r="AO37" s="483"/>
      <c r="AP37" s="483"/>
      <c r="AQ37" s="483"/>
      <c r="AR37" s="483"/>
      <c r="AS37" s="483"/>
      <c r="AT37" s="483"/>
      <c r="AU37" s="483"/>
      <c r="AV37" s="483"/>
      <c r="AW37" s="483"/>
      <c r="AX37" s="483"/>
      <c r="AY37" s="483"/>
      <c r="AZ37" s="483"/>
      <c r="BA37" s="101" t="s">
        <v>3118</v>
      </c>
      <c r="BB37" s="102" t="s">
        <v>1218</v>
      </c>
      <c r="BC37" s="102"/>
      <c r="BD37" s="103" t="s">
        <v>49</v>
      </c>
      <c r="BE37" s="100">
        <v>3</v>
      </c>
      <c r="BF37" s="2530" t="s">
        <v>3119</v>
      </c>
      <c r="BG37" s="2407" t="s">
        <v>3120</v>
      </c>
      <c r="BH37" s="2529" t="s">
        <v>3121</v>
      </c>
      <c r="BI37" s="2406" t="s">
        <v>3122</v>
      </c>
      <c r="BJ37" s="2529" t="s">
        <v>3123</v>
      </c>
      <c r="BK37" s="2406" t="s">
        <v>3124</v>
      </c>
      <c r="BL37" s="2407" t="s">
        <v>3125</v>
      </c>
      <c r="BM37" s="2529" t="s">
        <v>3126</v>
      </c>
      <c r="BN37" s="200" t="s">
        <v>3127</v>
      </c>
    </row>
    <row r="38" spans="2:66" s="483" customFormat="1" ht="14.5" thickBot="1">
      <c r="P38" s="126"/>
      <c r="Q38" s="126"/>
      <c r="R38" s="70"/>
      <c r="S38" s="126"/>
      <c r="T38" s="119"/>
      <c r="U38" s="203"/>
      <c r="V38" s="203"/>
      <c r="W38" s="203"/>
      <c r="X38" s="203"/>
      <c r="Y38" s="203"/>
      <c r="Z38" s="203"/>
      <c r="AA38" s="203"/>
      <c r="AB38" s="203"/>
      <c r="AC38" s="119"/>
      <c r="AE38" s="119"/>
      <c r="AI38" s="119"/>
    </row>
    <row r="39" spans="2:66" ht="14.25" customHeight="1" thickBot="1">
      <c r="B39" s="131" t="s">
        <v>3128</v>
      </c>
      <c r="C39" s="132" t="s">
        <v>1226</v>
      </c>
      <c r="D39" s="132"/>
      <c r="E39" s="133" t="s">
        <v>49</v>
      </c>
      <c r="F39" s="134">
        <v>3</v>
      </c>
      <c r="G39" s="774">
        <f t="shared" ref="G39:N39" si="11">G33 + G36 + G37</f>
        <v>0</v>
      </c>
      <c r="H39" s="745">
        <f t="shared" si="11"/>
        <v>0</v>
      </c>
      <c r="I39" s="247">
        <f t="shared" si="11"/>
        <v>0</v>
      </c>
      <c r="J39" s="744">
        <f t="shared" si="11"/>
        <v>0</v>
      </c>
      <c r="K39" s="247">
        <f t="shared" si="11"/>
        <v>0</v>
      </c>
      <c r="L39" s="744">
        <f t="shared" si="11"/>
        <v>0</v>
      </c>
      <c r="M39" s="745">
        <f t="shared" si="11"/>
        <v>0</v>
      </c>
      <c r="N39" s="247">
        <f t="shared" si="11"/>
        <v>0</v>
      </c>
      <c r="O39" s="490">
        <f>SUM(G39:N39)</f>
        <v>0</v>
      </c>
      <c r="P39" s="126"/>
      <c r="Q39" s="126"/>
      <c r="S39" s="126"/>
      <c r="T39" s="119"/>
      <c r="U39" s="203"/>
      <c r="V39" s="203"/>
      <c r="W39" s="203"/>
      <c r="X39" s="203"/>
      <c r="Y39" s="203"/>
      <c r="Z39" s="203"/>
      <c r="AA39" s="203"/>
      <c r="AB39" s="203"/>
      <c r="AC39" s="119"/>
      <c r="AE39" s="119"/>
      <c r="AI39" s="119"/>
      <c r="AJ39" s="483"/>
      <c r="AK39" s="483"/>
      <c r="AL39" s="483"/>
      <c r="AM39" s="483"/>
      <c r="AN39" s="483"/>
      <c r="AO39" s="483"/>
      <c r="AP39" s="483"/>
      <c r="AQ39" s="483"/>
      <c r="AR39" s="483"/>
      <c r="AS39" s="483"/>
      <c r="AT39" s="483"/>
      <c r="AU39" s="483"/>
      <c r="AV39" s="483"/>
      <c r="AW39" s="483"/>
      <c r="AX39" s="483"/>
      <c r="AY39" s="483"/>
      <c r="AZ39" s="483"/>
      <c r="BA39" s="131" t="s">
        <v>3128</v>
      </c>
      <c r="BB39" s="132" t="s">
        <v>1226</v>
      </c>
      <c r="BC39" s="132"/>
      <c r="BD39" s="133" t="s">
        <v>49</v>
      </c>
      <c r="BE39" s="134">
        <v>3</v>
      </c>
      <c r="BF39" s="774" t="s">
        <v>3129</v>
      </c>
      <c r="BG39" s="745" t="s">
        <v>3130</v>
      </c>
      <c r="BH39" s="247" t="s">
        <v>3131</v>
      </c>
      <c r="BI39" s="744" t="s">
        <v>3132</v>
      </c>
      <c r="BJ39" s="247" t="s">
        <v>3133</v>
      </c>
      <c r="BK39" s="744" t="s">
        <v>3134</v>
      </c>
      <c r="BL39" s="745" t="s">
        <v>3135</v>
      </c>
      <c r="BM39" s="247" t="s">
        <v>3136</v>
      </c>
      <c r="BN39" s="490" t="s">
        <v>3137</v>
      </c>
    </row>
    <row r="40" spans="2:66" ht="14.5" thickBot="1">
      <c r="B40" s="483"/>
      <c r="C40" s="483"/>
      <c r="E40" s="483"/>
      <c r="F40" s="483"/>
      <c r="G40" s="483"/>
      <c r="H40" s="483"/>
      <c r="I40" s="483"/>
      <c r="J40" s="483"/>
      <c r="K40" s="483"/>
      <c r="L40" s="483"/>
      <c r="M40" s="483"/>
      <c r="N40" s="483"/>
      <c r="O40" s="483"/>
      <c r="P40" s="126"/>
      <c r="Q40" s="126"/>
      <c r="S40" s="118"/>
      <c r="T40" s="124"/>
      <c r="U40" s="203"/>
      <c r="V40" s="203"/>
      <c r="W40" s="203"/>
      <c r="X40" s="203"/>
      <c r="Y40" s="203"/>
      <c r="Z40" s="203"/>
      <c r="AA40" s="203"/>
      <c r="AB40" s="203"/>
      <c r="AC40" s="124"/>
      <c r="AE40" s="124"/>
      <c r="AI40" s="124"/>
      <c r="AJ40" s="483"/>
      <c r="AK40" s="483"/>
      <c r="AL40" s="483"/>
      <c r="AM40" s="483"/>
      <c r="AN40" s="483"/>
      <c r="AO40" s="483"/>
      <c r="AP40" s="483"/>
      <c r="AQ40" s="483"/>
      <c r="AR40" s="483"/>
      <c r="AS40" s="483"/>
      <c r="AT40" s="483"/>
      <c r="AU40" s="483"/>
      <c r="AV40" s="483"/>
      <c r="AW40" s="483"/>
      <c r="AX40" s="483"/>
      <c r="AY40" s="483"/>
      <c r="AZ40" s="483"/>
    </row>
    <row r="41" spans="2:66" ht="14.5" thickBot="1">
      <c r="B41" s="113" t="s">
        <v>390</v>
      </c>
      <c r="C41" s="114" t="s">
        <v>2817</v>
      </c>
      <c r="D41" s="1473"/>
      <c r="E41" s="70"/>
      <c r="F41" s="70"/>
      <c r="G41" s="483"/>
      <c r="H41" s="483"/>
      <c r="I41" s="483"/>
      <c r="J41" s="483"/>
      <c r="K41" s="483"/>
      <c r="L41" s="483"/>
      <c r="M41" s="483"/>
      <c r="N41" s="483"/>
      <c r="O41" s="483"/>
      <c r="P41" s="126"/>
      <c r="Q41" s="126"/>
      <c r="S41" s="118"/>
      <c r="T41" s="124"/>
      <c r="U41" s="203"/>
      <c r="V41" s="203"/>
      <c r="W41" s="203"/>
      <c r="X41" s="203"/>
      <c r="Y41" s="203"/>
      <c r="Z41" s="203"/>
      <c r="AA41" s="203"/>
      <c r="AB41" s="203"/>
      <c r="AC41" s="124"/>
      <c r="AE41" s="124"/>
      <c r="AI41" s="124"/>
      <c r="AJ41" s="483"/>
      <c r="AK41" s="483"/>
      <c r="AL41" s="483"/>
      <c r="AM41" s="483"/>
      <c r="AN41" s="483"/>
      <c r="AO41" s="483"/>
      <c r="AP41" s="483"/>
      <c r="AQ41" s="483"/>
      <c r="AR41" s="483"/>
      <c r="AS41" s="483"/>
      <c r="AT41" s="483"/>
      <c r="AU41" s="483"/>
      <c r="AV41" s="483"/>
      <c r="AW41" s="483"/>
      <c r="AX41" s="483"/>
      <c r="AY41" s="483"/>
      <c r="AZ41" s="483"/>
      <c r="BA41" s="113" t="s">
        <v>390</v>
      </c>
      <c r="BB41" s="114" t="s">
        <v>2817</v>
      </c>
      <c r="BC41" s="1473"/>
      <c r="BD41" s="70"/>
      <c r="BE41" s="70"/>
    </row>
    <row r="42" spans="2:66" ht="14.25" customHeight="1" thickBot="1">
      <c r="B42" s="86" t="s">
        <v>3138</v>
      </c>
      <c r="C42" s="117" t="s">
        <v>3139</v>
      </c>
      <c r="D42" s="117"/>
      <c r="E42" s="88" t="s">
        <v>2820</v>
      </c>
      <c r="F42" s="215">
        <v>3</v>
      </c>
      <c r="G42" s="427"/>
      <c r="H42" s="483"/>
      <c r="I42" s="483"/>
      <c r="J42" s="483"/>
      <c r="K42" s="483"/>
      <c r="L42" s="483"/>
      <c r="M42" s="483"/>
      <c r="N42" s="483"/>
      <c r="O42" s="483"/>
      <c r="P42" s="126"/>
      <c r="Q42" s="126"/>
      <c r="R42" s="24">
        <f t="shared" ref="R42:R49" si="12" xml:space="preserve"> IF( SUM( T42:AC42 ) = 0, 0, $U$6 )</f>
        <v>0</v>
      </c>
      <c r="S42" s="118"/>
      <c r="T42" s="124"/>
      <c r="U42" s="93">
        <f>IF(Validation!$H$3=1,0,IF(ISNUMBER(G42),0,1))</f>
        <v>0</v>
      </c>
      <c r="V42" s="203"/>
      <c r="W42" s="203"/>
      <c r="X42" s="203"/>
      <c r="Y42" s="203"/>
      <c r="Z42" s="203"/>
      <c r="AA42" s="203"/>
      <c r="AB42" s="203"/>
      <c r="AC42" s="124"/>
      <c r="AE42" s="124"/>
      <c r="AI42" s="124"/>
      <c r="AJ42" s="483"/>
      <c r="AK42" s="483"/>
      <c r="AL42" s="483"/>
      <c r="AM42" s="483"/>
      <c r="AN42" s="483"/>
      <c r="AO42" s="483"/>
      <c r="AP42" s="483"/>
      <c r="AQ42" s="483"/>
      <c r="AR42" s="483"/>
      <c r="AS42" s="483"/>
      <c r="AT42" s="483"/>
      <c r="AU42" s="483"/>
      <c r="AV42" s="483"/>
      <c r="AW42" s="483"/>
      <c r="AX42" s="483"/>
      <c r="AY42" s="483"/>
      <c r="AZ42" s="483"/>
      <c r="BA42" s="86" t="s">
        <v>3138</v>
      </c>
      <c r="BB42" s="117" t="s">
        <v>3139</v>
      </c>
      <c r="BC42" s="117"/>
      <c r="BD42" s="88" t="s">
        <v>2820</v>
      </c>
      <c r="BE42" s="215">
        <v>3</v>
      </c>
      <c r="BF42" s="2387" t="s">
        <v>3140</v>
      </c>
    </row>
    <row r="43" spans="2:66" ht="14.25" customHeight="1" thickBot="1">
      <c r="B43" s="94" t="s">
        <v>3138</v>
      </c>
      <c r="C43" s="87" t="s">
        <v>3139</v>
      </c>
      <c r="D43" s="87"/>
      <c r="E43" s="95" t="s">
        <v>2820</v>
      </c>
      <c r="F43" s="96">
        <v>3</v>
      </c>
      <c r="G43" s="483"/>
      <c r="H43" s="427"/>
      <c r="I43" s="483"/>
      <c r="J43" s="483"/>
      <c r="K43" s="483"/>
      <c r="L43" s="483"/>
      <c r="M43" s="483"/>
      <c r="N43" s="483"/>
      <c r="O43" s="483"/>
      <c r="P43" s="126"/>
      <c r="Q43" s="126"/>
      <c r="R43" s="24">
        <f t="shared" si="12"/>
        <v>0</v>
      </c>
      <c r="U43" s="203"/>
      <c r="V43" s="93">
        <f>IF(Validation!$H$3=1,0,IF(ISNUMBER(H43),0,1))</f>
        <v>0</v>
      </c>
      <c r="W43" s="203"/>
      <c r="X43" s="203"/>
      <c r="Y43" s="203"/>
      <c r="Z43" s="203"/>
      <c r="AA43" s="203"/>
      <c r="AB43" s="203"/>
      <c r="AJ43" s="483"/>
      <c r="AK43" s="483"/>
      <c r="AL43" s="483"/>
      <c r="AM43" s="483"/>
      <c r="AN43" s="483"/>
      <c r="AO43" s="483"/>
      <c r="AP43" s="483"/>
      <c r="AQ43" s="483"/>
      <c r="AR43" s="483"/>
      <c r="AS43" s="483"/>
      <c r="AT43" s="483"/>
      <c r="AU43" s="483"/>
      <c r="AV43" s="483"/>
      <c r="AW43" s="483"/>
      <c r="AX43" s="483"/>
      <c r="AY43" s="483"/>
      <c r="AZ43" s="483"/>
      <c r="BA43" s="94" t="s">
        <v>3138</v>
      </c>
      <c r="BB43" s="87" t="s">
        <v>3139</v>
      </c>
      <c r="BC43" s="87"/>
      <c r="BD43" s="95" t="s">
        <v>2820</v>
      </c>
      <c r="BE43" s="96">
        <v>3</v>
      </c>
      <c r="BG43" s="2387" t="s">
        <v>3141</v>
      </c>
    </row>
    <row r="44" spans="2:66" ht="14.25" customHeight="1" thickBot="1">
      <c r="B44" s="94" t="s">
        <v>3138</v>
      </c>
      <c r="C44" s="87" t="s">
        <v>3139</v>
      </c>
      <c r="D44" s="87"/>
      <c r="E44" s="95" t="s">
        <v>2820</v>
      </c>
      <c r="F44" s="96">
        <v>3</v>
      </c>
      <c r="G44" s="483"/>
      <c r="H44" s="483"/>
      <c r="I44" s="427"/>
      <c r="J44" s="483"/>
      <c r="K44" s="483"/>
      <c r="L44" s="483"/>
      <c r="M44" s="483"/>
      <c r="N44" s="483"/>
      <c r="O44" s="483"/>
      <c r="P44" s="126"/>
      <c r="Q44" s="126"/>
      <c r="R44" s="24">
        <f t="shared" si="12"/>
        <v>0</v>
      </c>
      <c r="U44" s="203"/>
      <c r="V44" s="203"/>
      <c r="W44" s="93">
        <f>IF(Validation!$H$3=1,0,IF(ISNUMBER(I44),0,1))</f>
        <v>0</v>
      </c>
      <c r="X44" s="203"/>
      <c r="Y44" s="203"/>
      <c r="Z44" s="203"/>
      <c r="AA44" s="203"/>
      <c r="AB44" s="203"/>
      <c r="AJ44" s="483"/>
      <c r="AK44" s="483"/>
      <c r="AL44" s="483"/>
      <c r="AM44" s="483"/>
      <c r="AN44" s="483"/>
      <c r="AO44" s="483"/>
      <c r="AP44" s="483"/>
      <c r="AQ44" s="483"/>
      <c r="AR44" s="483"/>
      <c r="AS44" s="483"/>
      <c r="AT44" s="483"/>
      <c r="AU44" s="483"/>
      <c r="AV44" s="483"/>
      <c r="AW44" s="483"/>
      <c r="AX44" s="483"/>
      <c r="AY44" s="483"/>
      <c r="AZ44" s="483"/>
      <c r="BA44" s="94" t="s">
        <v>3138</v>
      </c>
      <c r="BB44" s="87" t="s">
        <v>3139</v>
      </c>
      <c r="BC44" s="87"/>
      <c r="BD44" s="95" t="s">
        <v>2820</v>
      </c>
      <c r="BE44" s="96">
        <v>3</v>
      </c>
      <c r="BH44" s="2387" t="s">
        <v>3142</v>
      </c>
    </row>
    <row r="45" spans="2:66" ht="14.25" customHeight="1" thickBot="1">
      <c r="B45" s="94" t="s">
        <v>3138</v>
      </c>
      <c r="C45" s="87" t="s">
        <v>3143</v>
      </c>
      <c r="D45" s="87"/>
      <c r="E45" s="95" t="s">
        <v>3144</v>
      </c>
      <c r="F45" s="96">
        <v>3</v>
      </c>
      <c r="G45" s="483"/>
      <c r="H45" s="483"/>
      <c r="I45" s="483"/>
      <c r="J45" s="427"/>
      <c r="K45" s="483"/>
      <c r="L45" s="483"/>
      <c r="M45" s="483"/>
      <c r="N45" s="483"/>
      <c r="O45" s="483"/>
      <c r="P45" s="130"/>
      <c r="Q45" s="130"/>
      <c r="R45" s="24">
        <f t="shared" si="12"/>
        <v>0</v>
      </c>
      <c r="U45" s="203"/>
      <c r="V45" s="203"/>
      <c r="W45" s="203"/>
      <c r="X45" s="93">
        <f>IF(Validation!$H$3=1,0,IF(ISNUMBER(J45),0,1))</f>
        <v>0</v>
      </c>
      <c r="Y45" s="203"/>
      <c r="Z45" s="203"/>
      <c r="AA45" s="203"/>
      <c r="AB45" s="203"/>
      <c r="AJ45" s="483"/>
      <c r="AK45" s="483"/>
      <c r="AL45" s="483"/>
      <c r="AM45" s="483"/>
      <c r="AN45" s="483"/>
      <c r="AO45" s="483"/>
      <c r="AP45" s="483"/>
      <c r="AQ45" s="483"/>
      <c r="AR45" s="483"/>
      <c r="AS45" s="483"/>
      <c r="AT45" s="483"/>
      <c r="AU45" s="483"/>
      <c r="AV45" s="483"/>
      <c r="AW45" s="483"/>
      <c r="AX45" s="483"/>
      <c r="AY45" s="483"/>
      <c r="AZ45" s="483"/>
      <c r="BA45" s="94" t="s">
        <v>3138</v>
      </c>
      <c r="BB45" s="87" t="s">
        <v>3143</v>
      </c>
      <c r="BC45" s="87"/>
      <c r="BD45" s="95" t="s">
        <v>3144</v>
      </c>
      <c r="BE45" s="96">
        <v>3</v>
      </c>
      <c r="BI45" s="2387" t="s">
        <v>3145</v>
      </c>
    </row>
    <row r="46" spans="2:66" ht="14.25" customHeight="1" thickBot="1">
      <c r="B46" s="94" t="s">
        <v>3138</v>
      </c>
      <c r="C46" s="87" t="s">
        <v>3143</v>
      </c>
      <c r="D46" s="87"/>
      <c r="E46" s="95" t="s">
        <v>3144</v>
      </c>
      <c r="F46" s="96">
        <v>3</v>
      </c>
      <c r="G46" s="483"/>
      <c r="H46" s="483"/>
      <c r="I46" s="483"/>
      <c r="J46" s="483"/>
      <c r="K46" s="427"/>
      <c r="L46" s="483"/>
      <c r="M46" s="483"/>
      <c r="N46" s="483"/>
      <c r="O46" s="483"/>
      <c r="P46" s="130"/>
      <c r="Q46" s="130"/>
      <c r="R46" s="24">
        <f t="shared" si="12"/>
        <v>0</v>
      </c>
      <c r="U46" s="203"/>
      <c r="V46" s="203"/>
      <c r="W46" s="203"/>
      <c r="X46" s="203"/>
      <c r="Y46" s="93">
        <f>IF(Validation!$H$3=1,0,IF(ISNUMBER(K46),0,1))</f>
        <v>0</v>
      </c>
      <c r="Z46" s="203"/>
      <c r="AA46" s="203"/>
      <c r="AB46" s="203"/>
      <c r="AJ46" s="483"/>
      <c r="AK46" s="483"/>
      <c r="AL46" s="483"/>
      <c r="AM46" s="483"/>
      <c r="AN46" s="483"/>
      <c r="AO46" s="483"/>
      <c r="AP46" s="483"/>
      <c r="AQ46" s="483"/>
      <c r="AR46" s="483"/>
      <c r="AS46" s="483"/>
      <c r="AT46" s="483"/>
      <c r="AU46" s="483"/>
      <c r="AV46" s="483"/>
      <c r="AW46" s="483"/>
      <c r="AX46" s="483"/>
      <c r="AY46" s="483"/>
      <c r="AZ46" s="483"/>
      <c r="BA46" s="94" t="s">
        <v>3138</v>
      </c>
      <c r="BB46" s="87" t="s">
        <v>3143</v>
      </c>
      <c r="BC46" s="87"/>
      <c r="BD46" s="95" t="s">
        <v>3144</v>
      </c>
      <c r="BE46" s="96">
        <v>3</v>
      </c>
      <c r="BJ46" s="2387" t="s">
        <v>3146</v>
      </c>
    </row>
    <row r="47" spans="2:66" ht="14.25" customHeight="1" thickBot="1">
      <c r="B47" s="94" t="s">
        <v>3138</v>
      </c>
      <c r="C47" s="87" t="s">
        <v>3147</v>
      </c>
      <c r="D47" s="87"/>
      <c r="E47" s="95" t="s">
        <v>3148</v>
      </c>
      <c r="F47" s="96">
        <v>3</v>
      </c>
      <c r="G47" s="483"/>
      <c r="H47" s="483"/>
      <c r="I47" s="483"/>
      <c r="J47" s="483"/>
      <c r="K47" s="483"/>
      <c r="L47" s="427"/>
      <c r="M47" s="483"/>
      <c r="N47" s="483"/>
      <c r="O47" s="483"/>
      <c r="P47" s="130"/>
      <c r="Q47" s="130"/>
      <c r="R47" s="24">
        <f t="shared" si="12"/>
        <v>0</v>
      </c>
      <c r="U47" s="203"/>
      <c r="V47" s="203"/>
      <c r="W47" s="203"/>
      <c r="X47" s="203"/>
      <c r="Y47" s="203"/>
      <c r="Z47" s="93">
        <f>IF(Validation!$H$3=1,0,IF(ISNUMBER(L47),0,1))</f>
        <v>0</v>
      </c>
      <c r="AA47" s="203"/>
      <c r="AB47" s="203"/>
      <c r="AJ47" s="483"/>
      <c r="AK47" s="483"/>
      <c r="AL47" s="483"/>
      <c r="AM47" s="483"/>
      <c r="AN47" s="483"/>
      <c r="AO47" s="483"/>
      <c r="AP47" s="483"/>
      <c r="AQ47" s="483"/>
      <c r="AR47" s="483"/>
      <c r="AS47" s="483"/>
      <c r="AT47" s="483"/>
      <c r="AU47" s="483"/>
      <c r="AV47" s="483"/>
      <c r="AW47" s="483"/>
      <c r="AX47" s="483"/>
      <c r="AY47" s="483"/>
      <c r="AZ47" s="483"/>
      <c r="BA47" s="94" t="s">
        <v>3138</v>
      </c>
      <c r="BB47" s="87" t="s">
        <v>3147</v>
      </c>
      <c r="BC47" s="87"/>
      <c r="BD47" s="95" t="s">
        <v>3148</v>
      </c>
      <c r="BE47" s="96">
        <v>3</v>
      </c>
      <c r="BK47" s="2387" t="s">
        <v>3149</v>
      </c>
    </row>
    <row r="48" spans="2:66" ht="14.25" customHeight="1" thickBot="1">
      <c r="B48" s="94" t="s">
        <v>3138</v>
      </c>
      <c r="C48" s="87" t="s">
        <v>3150</v>
      </c>
      <c r="D48" s="87"/>
      <c r="E48" s="95" t="s">
        <v>3151</v>
      </c>
      <c r="F48" s="96">
        <v>3</v>
      </c>
      <c r="G48" s="483"/>
      <c r="H48" s="483"/>
      <c r="I48" s="483"/>
      <c r="J48" s="483"/>
      <c r="K48" s="483"/>
      <c r="L48" s="483"/>
      <c r="M48" s="427"/>
      <c r="N48" s="483"/>
      <c r="O48" s="483"/>
      <c r="P48" s="130"/>
      <c r="Q48" s="130"/>
      <c r="R48" s="24">
        <f t="shared" si="12"/>
        <v>0</v>
      </c>
      <c r="S48" s="118"/>
      <c r="T48" s="124"/>
      <c r="U48" s="203"/>
      <c r="V48" s="203"/>
      <c r="W48" s="203"/>
      <c r="X48" s="203"/>
      <c r="Y48" s="203"/>
      <c r="Z48" s="203"/>
      <c r="AA48" s="93">
        <f>IF(Validation!$H$3=1,0,IF(ISNUMBER(M48),0,1))</f>
        <v>0</v>
      </c>
      <c r="AB48" s="203"/>
      <c r="AC48" s="124"/>
      <c r="AE48" s="124"/>
      <c r="AI48" s="124"/>
      <c r="AJ48" s="483"/>
      <c r="AK48" s="483"/>
      <c r="AL48" s="483"/>
      <c r="AM48" s="483"/>
      <c r="AN48" s="483"/>
      <c r="AO48" s="483"/>
      <c r="AP48" s="483"/>
      <c r="AQ48" s="483"/>
      <c r="AR48" s="483"/>
      <c r="AS48" s="483"/>
      <c r="AT48" s="483"/>
      <c r="AU48" s="483"/>
      <c r="AV48" s="483"/>
      <c r="AW48" s="483"/>
      <c r="AX48" s="483"/>
      <c r="AY48" s="483"/>
      <c r="AZ48" s="483"/>
      <c r="BA48" s="94" t="s">
        <v>3138</v>
      </c>
      <c r="BB48" s="87" t="s">
        <v>3150</v>
      </c>
      <c r="BC48" s="87"/>
      <c r="BD48" s="95" t="s">
        <v>3151</v>
      </c>
      <c r="BE48" s="96">
        <v>3</v>
      </c>
      <c r="BL48" s="2387" t="s">
        <v>3152</v>
      </c>
    </row>
    <row r="49" spans="1:65" ht="14.25" customHeight="1" thickBot="1">
      <c r="A49" s="483"/>
      <c r="B49" s="94" t="s">
        <v>3138</v>
      </c>
      <c r="C49" s="87" t="s">
        <v>3153</v>
      </c>
      <c r="D49" s="87"/>
      <c r="E49" s="95" t="s">
        <v>3151</v>
      </c>
      <c r="F49" s="96">
        <v>3</v>
      </c>
      <c r="G49" s="483"/>
      <c r="H49" s="483"/>
      <c r="I49" s="483"/>
      <c r="J49" s="483"/>
      <c r="K49" s="483"/>
      <c r="L49" s="483"/>
      <c r="M49" s="483"/>
      <c r="N49" s="428"/>
      <c r="O49" s="483"/>
      <c r="P49" s="130"/>
      <c r="Q49" s="130"/>
      <c r="R49" s="24">
        <f t="shared" si="12"/>
        <v>0</v>
      </c>
      <c r="U49" s="203"/>
      <c r="V49" s="203"/>
      <c r="W49" s="203"/>
      <c r="X49" s="203"/>
      <c r="Y49" s="203"/>
      <c r="Z49" s="203"/>
      <c r="AA49" s="203"/>
      <c r="AB49" s="93">
        <f>IF(Validation!$H$3=1,0,IF(ISNUMBER(N49),0,1))</f>
        <v>0</v>
      </c>
      <c r="AJ49" s="483"/>
      <c r="AK49" s="483"/>
      <c r="AL49" s="483"/>
      <c r="AM49" s="483"/>
      <c r="AN49" s="483"/>
      <c r="AO49" s="483"/>
      <c r="AP49" s="483"/>
      <c r="AQ49" s="483"/>
      <c r="AR49" s="483"/>
      <c r="AS49" s="483"/>
      <c r="AT49" s="483"/>
      <c r="AU49" s="483"/>
      <c r="AV49" s="483"/>
      <c r="AW49" s="483"/>
      <c r="AX49" s="483"/>
      <c r="AY49" s="483"/>
      <c r="AZ49" s="483"/>
      <c r="BA49" s="94" t="s">
        <v>3138</v>
      </c>
      <c r="BB49" s="87" t="s">
        <v>3153</v>
      </c>
      <c r="BC49" s="87"/>
      <c r="BD49" s="95" t="s">
        <v>3151</v>
      </c>
      <c r="BE49" s="96">
        <v>3</v>
      </c>
      <c r="BM49" s="2400" t="s">
        <v>3154</v>
      </c>
    </row>
    <row r="50" spans="1:65" ht="14.25" customHeight="1">
      <c r="A50" s="483"/>
      <c r="B50" s="94" t="s">
        <v>2876</v>
      </c>
      <c r="C50" s="87" t="s">
        <v>2832</v>
      </c>
      <c r="D50" s="87"/>
      <c r="E50" s="95" t="s">
        <v>3155</v>
      </c>
      <c r="F50" s="96">
        <v>3</v>
      </c>
      <c r="G50" s="188">
        <f xml:space="preserve"> IF( G42 = 0, 0, G18 *1000000 / G42 )</f>
        <v>0</v>
      </c>
      <c r="H50" s="189">
        <f xml:space="preserve"> IF( H43 = 0, 0, H18 *1000000 / H43 )</f>
        <v>0</v>
      </c>
      <c r="I50" s="189">
        <f xml:space="preserve"> IF( I44 = 0, 0, I18 *1000000 / I44 )</f>
        <v>0</v>
      </c>
      <c r="J50" s="189">
        <f xml:space="preserve"> IF( J45 = 0, 0, J18 *1000000 / J45 )</f>
        <v>0</v>
      </c>
      <c r="K50" s="189">
        <f xml:space="preserve"> IF( K46 = 0, 0, K18 *1000000 / K46 )</f>
        <v>0</v>
      </c>
      <c r="L50" s="189">
        <f xml:space="preserve"> IF( L47 = 0, 0, L18 *1000000 / L47 )</f>
        <v>0</v>
      </c>
      <c r="M50" s="189">
        <f xml:space="preserve"> IF( M48 = 0, 0, M18 *1000000 / M48 )</f>
        <v>0</v>
      </c>
      <c r="N50" s="397">
        <f xml:space="preserve"> IF( N49 = 0, 0, N18 *1000000 / N49 )</f>
        <v>0</v>
      </c>
      <c r="O50" s="483"/>
      <c r="P50" s="130"/>
      <c r="Q50" s="130"/>
      <c r="U50" s="203"/>
      <c r="V50" s="203"/>
      <c r="W50" s="203"/>
      <c r="X50" s="203"/>
      <c r="Y50" s="203"/>
      <c r="Z50" s="203"/>
      <c r="AA50" s="203"/>
      <c r="AB50" s="203"/>
      <c r="AJ50" s="483"/>
      <c r="AK50" s="483"/>
      <c r="AL50" s="483"/>
      <c r="AM50" s="483"/>
      <c r="AN50" s="483"/>
      <c r="AO50" s="483"/>
      <c r="AP50" s="483"/>
      <c r="AQ50" s="483"/>
      <c r="AR50" s="483"/>
      <c r="AS50" s="483"/>
      <c r="AT50" s="483"/>
      <c r="AU50" s="483"/>
      <c r="AV50" s="483"/>
      <c r="AW50" s="483"/>
      <c r="AX50" s="483"/>
      <c r="AY50" s="483"/>
      <c r="AZ50" s="483"/>
      <c r="BA50" s="94" t="s">
        <v>2876</v>
      </c>
      <c r="BB50" s="87" t="s">
        <v>2832</v>
      </c>
      <c r="BC50" s="87"/>
      <c r="BD50" s="95" t="s">
        <v>3155</v>
      </c>
      <c r="BE50" s="96">
        <v>3</v>
      </c>
      <c r="BF50" s="188" t="s">
        <v>3156</v>
      </c>
      <c r="BG50" s="189" t="s">
        <v>3157</v>
      </c>
      <c r="BH50" s="189" t="s">
        <v>3158</v>
      </c>
      <c r="BI50" s="189" t="s">
        <v>3159</v>
      </c>
      <c r="BJ50" s="189" t="s">
        <v>3160</v>
      </c>
      <c r="BK50" s="189" t="s">
        <v>3161</v>
      </c>
      <c r="BL50" s="189" t="s">
        <v>3162</v>
      </c>
      <c r="BM50" s="397" t="s">
        <v>3163</v>
      </c>
    </row>
    <row r="51" spans="1:65" s="483" customFormat="1">
      <c r="B51" s="94" t="s">
        <v>2878</v>
      </c>
      <c r="C51" s="87" t="s">
        <v>2841</v>
      </c>
      <c r="D51" s="87"/>
      <c r="E51" s="95" t="s">
        <v>2465</v>
      </c>
      <c r="F51" s="96">
        <v>3</v>
      </c>
      <c r="G51" s="426"/>
      <c r="H51" s="413"/>
      <c r="I51" s="416"/>
      <c r="J51" s="412"/>
      <c r="K51" s="416"/>
      <c r="L51" s="412"/>
      <c r="M51" s="413"/>
      <c r="N51" s="416"/>
      <c r="P51" s="130"/>
      <c r="Q51" s="130"/>
      <c r="R51" s="24">
        <f t="shared" ref="R51" si="13" xml:space="preserve"> IF( SUM( T51:AC51 ) = 0, 0, $U$6 )</f>
        <v>0</v>
      </c>
      <c r="S51" s="70"/>
      <c r="T51" s="71"/>
      <c r="U51" s="93">
        <f>IF(Validation!$H$3=1,0,IF(ISNUMBER(G51),0,1))</f>
        <v>0</v>
      </c>
      <c r="V51" s="93">
        <f>IF(Validation!$H$3=1,0,IF(ISNUMBER(H51),0,1))</f>
        <v>0</v>
      </c>
      <c r="W51" s="93">
        <f>IF(Validation!$H$3=1,0,IF(ISNUMBER(I51),0,1))</f>
        <v>0</v>
      </c>
      <c r="X51" s="93">
        <f>IF(Validation!$H$3=1,0,IF(ISNUMBER(J51),0,1))</f>
        <v>0</v>
      </c>
      <c r="Y51" s="93">
        <f>IF(Validation!$H$3=1,0,IF(ISNUMBER(K51),0,1))</f>
        <v>0</v>
      </c>
      <c r="Z51" s="93">
        <f>IF(Validation!$H$3=1,0,IF(ISNUMBER(L51),0,1))</f>
        <v>0</v>
      </c>
      <c r="AA51" s="93">
        <f>IF(Validation!$H$3=1,0,IF(ISNUMBER(M51),0,1))</f>
        <v>0</v>
      </c>
      <c r="AB51" s="93">
        <f>IF(Validation!$H$3=1,0,IF(ISNUMBER(N51),0,1))</f>
        <v>0</v>
      </c>
      <c r="AC51" s="71"/>
      <c r="AE51" s="71"/>
      <c r="AI51" s="71"/>
      <c r="BA51" s="94" t="s">
        <v>2878</v>
      </c>
      <c r="BB51" s="87" t="s">
        <v>2841</v>
      </c>
      <c r="BC51" s="87"/>
      <c r="BD51" s="95" t="s">
        <v>2465</v>
      </c>
      <c r="BE51" s="96">
        <v>3</v>
      </c>
      <c r="BF51" s="2396" t="s">
        <v>3164</v>
      </c>
      <c r="BG51" s="2384" t="s">
        <v>3165</v>
      </c>
      <c r="BH51" s="2525" t="s">
        <v>3166</v>
      </c>
      <c r="BI51" s="2383" t="s">
        <v>3167</v>
      </c>
      <c r="BJ51" s="2525" t="s">
        <v>3168</v>
      </c>
      <c r="BK51" s="2383" t="s">
        <v>3169</v>
      </c>
      <c r="BL51" s="2384" t="s">
        <v>3170</v>
      </c>
      <c r="BM51" s="2525" t="s">
        <v>3171</v>
      </c>
    </row>
    <row r="52" spans="1:65" s="483" customFormat="1" ht="14.5" thickBot="1">
      <c r="B52" s="101" t="s">
        <v>2880</v>
      </c>
      <c r="C52" s="102" t="s">
        <v>2832</v>
      </c>
      <c r="D52" s="102"/>
      <c r="E52" s="103" t="s">
        <v>2849</v>
      </c>
      <c r="F52" s="225">
        <v>3</v>
      </c>
      <c r="G52" s="193">
        <f xml:space="preserve"> IF( G51 = 0, 0, G18 * 1000 / G51 )</f>
        <v>0</v>
      </c>
      <c r="H52" s="194">
        <f t="shared" ref="H52:L52" si="14" xml:space="preserve"> IF( H51 = 0, 0, H18 * 1000 / H51 )</f>
        <v>0</v>
      </c>
      <c r="I52" s="195">
        <f t="shared" si="14"/>
        <v>0</v>
      </c>
      <c r="J52" s="193">
        <f t="shared" si="14"/>
        <v>0</v>
      </c>
      <c r="K52" s="195">
        <f t="shared" si="14"/>
        <v>0</v>
      </c>
      <c r="L52" s="193">
        <f t="shared" si="14"/>
        <v>0</v>
      </c>
      <c r="M52" s="194">
        <f t="shared" ref="M52" si="15" xml:space="preserve"> IF( M51 = 0, 0, M18 * 1000 / M51 )</f>
        <v>0</v>
      </c>
      <c r="N52" s="195">
        <f t="shared" ref="N52" si="16" xml:space="preserve"> IF( N51 = 0, 0, N18 * 1000 / N51 )</f>
        <v>0</v>
      </c>
      <c r="P52" s="130"/>
      <c r="Q52" s="130"/>
      <c r="R52" s="70"/>
      <c r="S52" s="70"/>
      <c r="T52" s="71"/>
      <c r="U52" s="127"/>
      <c r="V52" s="127"/>
      <c r="W52" s="127"/>
      <c r="X52" s="127"/>
      <c r="Y52" s="127"/>
      <c r="Z52" s="127"/>
      <c r="AA52" s="127"/>
      <c r="AB52" s="127"/>
      <c r="AC52" s="71"/>
      <c r="AE52" s="71"/>
      <c r="AI52" s="71"/>
      <c r="BA52" s="101" t="s">
        <v>2880</v>
      </c>
      <c r="BB52" s="102" t="s">
        <v>2832</v>
      </c>
      <c r="BC52" s="102"/>
      <c r="BD52" s="103" t="s">
        <v>2849</v>
      </c>
      <c r="BE52" s="225">
        <v>3</v>
      </c>
      <c r="BF52" s="193" t="s">
        <v>3172</v>
      </c>
      <c r="BG52" s="194" t="s">
        <v>3173</v>
      </c>
      <c r="BH52" s="195" t="s">
        <v>3174</v>
      </c>
      <c r="BI52" s="193" t="s">
        <v>3175</v>
      </c>
      <c r="BJ52" s="195" t="s">
        <v>3176</v>
      </c>
      <c r="BK52" s="193" t="s">
        <v>3177</v>
      </c>
      <c r="BL52" s="194" t="s">
        <v>3178</v>
      </c>
      <c r="BM52" s="195" t="s">
        <v>3179</v>
      </c>
    </row>
    <row r="53" spans="1:65">
      <c r="A53" s="483"/>
      <c r="B53" s="483"/>
      <c r="C53" s="483"/>
      <c r="E53" s="483"/>
      <c r="F53" s="483"/>
      <c r="G53" s="483"/>
      <c r="H53" s="483"/>
      <c r="I53" s="483"/>
      <c r="J53" s="483"/>
      <c r="K53" s="483"/>
      <c r="L53" s="483"/>
      <c r="M53" s="483"/>
      <c r="N53" s="483"/>
      <c r="O53" s="483"/>
      <c r="P53" s="130"/>
      <c r="Q53" s="130"/>
      <c r="U53" s="203"/>
      <c r="V53" s="203"/>
      <c r="W53" s="203"/>
      <c r="X53" s="203"/>
      <c r="Y53" s="203"/>
      <c r="Z53" s="203"/>
      <c r="AA53" s="203"/>
      <c r="AB53" s="203"/>
      <c r="AJ53" s="483"/>
      <c r="AK53" s="483"/>
      <c r="AL53" s="483"/>
      <c r="AM53" s="483"/>
      <c r="AN53" s="483"/>
      <c r="AO53" s="483"/>
      <c r="AP53" s="483"/>
      <c r="AQ53" s="483"/>
      <c r="AR53" s="483"/>
      <c r="AS53" s="483"/>
      <c r="AT53" s="483"/>
      <c r="AU53" s="483"/>
      <c r="AV53" s="483"/>
      <c r="AW53" s="483"/>
      <c r="AX53" s="483"/>
      <c r="AY53" s="483"/>
      <c r="AZ53" s="483"/>
    </row>
    <row r="54" spans="1:65">
      <c r="A54" s="483"/>
      <c r="B54" s="2914" t="s">
        <v>241</v>
      </c>
      <c r="C54" s="2914"/>
      <c r="D54" s="2823"/>
      <c r="E54" s="163"/>
      <c r="F54" s="163"/>
      <c r="G54" s="163"/>
      <c r="H54" s="163"/>
      <c r="I54" s="126"/>
      <c r="J54" s="483"/>
      <c r="K54" s="483"/>
      <c r="L54" s="483"/>
      <c r="M54" s="483"/>
      <c r="N54" s="483"/>
      <c r="O54" s="483"/>
      <c r="P54" s="130"/>
      <c r="Q54" s="130"/>
      <c r="U54" s="203"/>
      <c r="V54" s="203"/>
      <c r="W54" s="203"/>
      <c r="X54" s="203"/>
      <c r="Y54" s="203"/>
      <c r="Z54" s="203"/>
      <c r="AA54" s="203"/>
      <c r="AB54" s="203"/>
      <c r="AJ54" s="483"/>
      <c r="AK54" s="483"/>
      <c r="AL54" s="483"/>
      <c r="AM54" s="483"/>
      <c r="AN54" s="483"/>
      <c r="AO54" s="483"/>
      <c r="AP54" s="483"/>
      <c r="AQ54" s="483"/>
      <c r="AR54" s="483"/>
      <c r="AS54" s="483"/>
      <c r="AT54" s="483"/>
      <c r="AU54" s="483"/>
      <c r="AV54" s="483"/>
      <c r="AW54" s="483"/>
      <c r="AX54" s="483"/>
      <c r="AY54" s="483"/>
      <c r="AZ54" s="483"/>
    </row>
    <row r="55" spans="1:65">
      <c r="A55" s="483"/>
      <c r="B55" s="141"/>
      <c r="C55" s="142"/>
      <c r="D55" s="142"/>
      <c r="E55" s="163"/>
      <c r="F55" s="163"/>
      <c r="G55" s="163"/>
      <c r="H55" s="163"/>
      <c r="I55" s="126"/>
      <c r="J55" s="483"/>
      <c r="K55" s="483"/>
      <c r="L55" s="483"/>
      <c r="M55" s="483"/>
      <c r="N55" s="483"/>
      <c r="O55" s="483"/>
      <c r="P55" s="130"/>
      <c r="Q55" s="130"/>
      <c r="U55" s="203"/>
      <c r="V55" s="203"/>
      <c r="W55" s="203"/>
      <c r="X55" s="203"/>
      <c r="Y55" s="203"/>
      <c r="Z55" s="203"/>
      <c r="AA55" s="203"/>
      <c r="AB55" s="203"/>
      <c r="AJ55" s="483"/>
      <c r="AK55" s="483"/>
      <c r="AL55" s="483"/>
      <c r="AM55" s="483"/>
      <c r="AN55" s="483"/>
      <c r="AO55" s="483"/>
      <c r="AP55" s="483"/>
      <c r="AQ55" s="483"/>
      <c r="AR55" s="483"/>
      <c r="AS55" s="483"/>
      <c r="AT55" s="483"/>
      <c r="AU55" s="483"/>
      <c r="AV55" s="483"/>
      <c r="AW55" s="483"/>
      <c r="AX55" s="483"/>
      <c r="AY55" s="483"/>
      <c r="AZ55" s="483"/>
    </row>
    <row r="56" spans="1:65">
      <c r="A56" s="483"/>
      <c r="B56" s="25"/>
      <c r="C56" s="143" t="s">
        <v>188</v>
      </c>
      <c r="D56" s="143"/>
      <c r="E56" s="163"/>
      <c r="F56" s="163"/>
      <c r="G56" s="163"/>
      <c r="H56" s="163"/>
      <c r="I56" s="126"/>
      <c r="J56" s="483"/>
      <c r="K56" s="483"/>
      <c r="L56" s="483"/>
      <c r="M56" s="483"/>
      <c r="N56" s="483"/>
      <c r="O56" s="483"/>
      <c r="P56" s="130"/>
      <c r="Q56" s="130"/>
      <c r="U56" s="203"/>
      <c r="V56" s="203"/>
      <c r="W56" s="203"/>
      <c r="X56" s="203"/>
      <c r="Y56" s="203"/>
      <c r="Z56" s="203"/>
      <c r="AA56" s="203"/>
      <c r="AB56" s="203"/>
      <c r="AJ56" s="483"/>
      <c r="AK56" s="483"/>
      <c r="AL56" s="483"/>
      <c r="AM56" s="483"/>
      <c r="AN56" s="483"/>
      <c r="AO56" s="483"/>
      <c r="AP56" s="483"/>
      <c r="AQ56" s="483"/>
      <c r="AR56" s="483"/>
      <c r="AS56" s="483"/>
      <c r="AT56" s="483"/>
      <c r="AU56" s="483"/>
      <c r="AV56" s="483"/>
      <c r="AW56" s="483"/>
      <c r="AX56" s="483"/>
      <c r="AY56" s="483"/>
      <c r="AZ56" s="483"/>
    </row>
    <row r="57" spans="1:65">
      <c r="A57" s="483"/>
      <c r="B57" s="141"/>
      <c r="C57" s="142"/>
      <c r="D57" s="142"/>
      <c r="E57" s="163"/>
      <c r="F57" s="163"/>
      <c r="G57" s="163"/>
      <c r="H57" s="163"/>
      <c r="I57" s="126"/>
      <c r="J57" s="483"/>
      <c r="K57" s="483"/>
      <c r="L57" s="483"/>
      <c r="M57" s="483"/>
      <c r="N57" s="483"/>
      <c r="O57" s="483"/>
      <c r="P57" s="130"/>
      <c r="Q57" s="130"/>
      <c r="U57" s="203"/>
      <c r="V57" s="203"/>
      <c r="W57" s="203"/>
      <c r="X57" s="203"/>
      <c r="Y57" s="203"/>
      <c r="Z57" s="203"/>
      <c r="AA57" s="203"/>
      <c r="AB57" s="203"/>
      <c r="AJ57" s="483"/>
      <c r="AK57" s="483"/>
      <c r="AL57" s="483"/>
      <c r="AM57" s="483"/>
      <c r="AN57" s="483"/>
      <c r="AO57" s="483"/>
      <c r="AP57" s="483"/>
      <c r="AQ57" s="483"/>
      <c r="AR57" s="483"/>
      <c r="AS57" s="483"/>
      <c r="AT57" s="483"/>
      <c r="AU57" s="483"/>
      <c r="AV57" s="483"/>
      <c r="AW57" s="483"/>
      <c r="AX57" s="483"/>
      <c r="AY57" s="483"/>
      <c r="AZ57" s="483"/>
    </row>
    <row r="58" spans="1:65">
      <c r="A58" s="483"/>
      <c r="B58" s="144"/>
      <c r="C58" s="143" t="s">
        <v>189</v>
      </c>
      <c r="D58" s="143"/>
      <c r="E58" s="163"/>
      <c r="F58" s="163"/>
      <c r="G58" s="163"/>
      <c r="H58" s="163"/>
      <c r="I58" s="126"/>
      <c r="J58" s="483"/>
      <c r="K58" s="483"/>
      <c r="L58" s="483"/>
      <c r="M58" s="483"/>
      <c r="N58" s="483"/>
      <c r="O58" s="483"/>
      <c r="P58" s="130"/>
      <c r="Q58" s="130"/>
      <c r="U58" s="203"/>
      <c r="V58" s="203"/>
      <c r="W58" s="203"/>
      <c r="X58" s="203"/>
      <c r="Y58" s="203"/>
      <c r="Z58" s="203"/>
      <c r="AA58" s="203"/>
      <c r="AB58" s="203"/>
      <c r="AJ58" s="483"/>
      <c r="AK58" s="483"/>
      <c r="AL58" s="483"/>
      <c r="AM58" s="483"/>
      <c r="AN58" s="483"/>
      <c r="AO58" s="483"/>
      <c r="AP58" s="483"/>
      <c r="AQ58" s="483"/>
      <c r="AR58" s="483"/>
      <c r="AS58" s="483"/>
      <c r="AT58" s="483"/>
      <c r="AU58" s="483"/>
      <c r="AV58" s="483"/>
      <c r="AW58" s="483"/>
      <c r="AX58" s="483"/>
      <c r="AY58" s="483"/>
      <c r="AZ58" s="483"/>
    </row>
    <row r="59" spans="1:65">
      <c r="A59" s="483"/>
      <c r="B59" s="145"/>
      <c r="C59" s="143"/>
      <c r="D59" s="143"/>
      <c r="E59" s="163"/>
      <c r="F59" s="163"/>
      <c r="G59" s="163"/>
      <c r="H59" s="163"/>
      <c r="I59" s="126"/>
      <c r="J59" s="483"/>
      <c r="K59" s="483"/>
      <c r="L59" s="483"/>
      <c r="M59" s="483"/>
      <c r="N59" s="483"/>
      <c r="O59" s="483"/>
      <c r="P59" s="130"/>
      <c r="Q59" s="130"/>
      <c r="U59" s="203"/>
      <c r="V59" s="203"/>
      <c r="W59" s="203"/>
      <c r="X59" s="203"/>
      <c r="Y59" s="203"/>
      <c r="Z59" s="203"/>
      <c r="AA59" s="203"/>
      <c r="AB59" s="203"/>
      <c r="AJ59" s="483"/>
      <c r="AK59" s="483"/>
      <c r="AL59" s="483"/>
      <c r="AM59" s="483"/>
      <c r="AN59" s="483"/>
      <c r="AO59" s="483"/>
      <c r="AP59" s="483"/>
      <c r="AQ59" s="483"/>
      <c r="AR59" s="483"/>
      <c r="AS59" s="483"/>
      <c r="AT59" s="483"/>
      <c r="AU59" s="483"/>
      <c r="AV59" s="483"/>
      <c r="AW59" s="483"/>
      <c r="AX59" s="483"/>
      <c r="AY59" s="483"/>
      <c r="AZ59" s="483"/>
    </row>
    <row r="60" spans="1:65" ht="14.5" thickBot="1">
      <c r="A60" s="483"/>
      <c r="B60" s="178"/>
      <c r="C60" s="179"/>
      <c r="D60" s="179"/>
      <c r="E60" s="178"/>
      <c r="F60" s="178"/>
      <c r="G60" s="178"/>
      <c r="H60" s="178"/>
      <c r="I60" s="130"/>
      <c r="J60" s="483"/>
      <c r="K60" s="483"/>
      <c r="L60" s="483"/>
      <c r="M60" s="483"/>
      <c r="N60" s="483"/>
      <c r="O60" s="483"/>
      <c r="P60" s="130"/>
      <c r="Q60" s="130"/>
      <c r="U60" s="203"/>
      <c r="V60" s="203"/>
      <c r="W60" s="203"/>
      <c r="X60" s="203"/>
      <c r="Y60" s="203"/>
      <c r="Z60" s="203"/>
      <c r="AA60" s="203"/>
      <c r="AB60" s="203"/>
      <c r="AJ60" s="483"/>
      <c r="AK60" s="483"/>
      <c r="AL60" s="483"/>
      <c r="AM60" s="483"/>
      <c r="AN60" s="483"/>
      <c r="AO60" s="483"/>
      <c r="AP60" s="483"/>
      <c r="AQ60" s="483"/>
      <c r="AR60" s="483"/>
      <c r="AS60" s="483"/>
      <c r="AT60" s="483"/>
      <c r="AU60" s="483"/>
      <c r="AV60" s="483"/>
      <c r="AW60" s="483"/>
      <c r="AX60" s="483"/>
      <c r="AY60" s="483"/>
      <c r="AZ60" s="483"/>
    </row>
    <row r="61" spans="1:65" s="483" customFormat="1" ht="20.5" thickBot="1">
      <c r="B61" s="2886" t="str">
        <f>'4D'!B59</f>
        <v>Please refer to RAG 4.08 - Guideline for the table definitions in the annual performance report for the reporting year 2019-20</v>
      </c>
      <c r="C61" s="148"/>
      <c r="D61" s="148"/>
      <c r="E61" s="148"/>
      <c r="F61" s="148"/>
      <c r="G61" s="148"/>
      <c r="H61" s="148"/>
      <c r="I61" s="148"/>
      <c r="J61" s="148"/>
      <c r="K61" s="148"/>
      <c r="L61" s="148"/>
      <c r="M61" s="148"/>
      <c r="N61" s="148"/>
      <c r="O61" s="154"/>
      <c r="P61" s="130"/>
      <c r="Q61" s="130"/>
      <c r="R61" s="70"/>
      <c r="S61" s="70"/>
      <c r="T61" s="71"/>
      <c r="U61" s="203"/>
      <c r="V61" s="203"/>
      <c r="W61" s="203"/>
      <c r="X61" s="203"/>
      <c r="Y61" s="203"/>
      <c r="Z61" s="203"/>
      <c r="AA61" s="203"/>
      <c r="AB61" s="203"/>
      <c r="AC61" s="71"/>
      <c r="AE61" s="71"/>
      <c r="AI61" s="71"/>
    </row>
    <row r="62" spans="1:65" s="483" customFormat="1">
      <c r="B62" s="178"/>
      <c r="C62" s="179"/>
      <c r="D62" s="179"/>
      <c r="E62" s="178"/>
      <c r="F62" s="178"/>
      <c r="G62" s="178"/>
      <c r="H62" s="178"/>
      <c r="I62" s="130"/>
      <c r="P62" s="130"/>
      <c r="Q62" s="130"/>
      <c r="R62" s="70"/>
      <c r="S62" s="70"/>
      <c r="T62" s="71"/>
      <c r="U62" s="203"/>
      <c r="V62" s="203"/>
      <c r="W62" s="203"/>
      <c r="X62" s="203"/>
      <c r="Y62" s="203"/>
      <c r="Z62" s="203"/>
      <c r="AA62" s="203"/>
      <c r="AB62" s="203"/>
      <c r="AC62" s="71"/>
      <c r="AE62" s="71"/>
      <c r="AI62" s="71"/>
    </row>
    <row r="63" spans="1:65" ht="20.5" hidden="1" thickBot="1">
      <c r="A63" s="1534"/>
      <c r="B63" s="146" t="str">
        <f ca="1" xml:space="preserve"> RIGHT(CELL("filename", $A$1), LEN(CELL("filename", $A$1)) - SEARCH("]", CELL("filename", $A$1)))&amp;" - Line definitions"</f>
        <v>4E - Line definitions</v>
      </c>
      <c r="C63" s="147"/>
      <c r="D63" s="147"/>
      <c r="E63" s="148"/>
      <c r="F63" s="148"/>
      <c r="G63" s="148"/>
      <c r="H63" s="148"/>
      <c r="I63" s="148"/>
      <c r="J63" s="148"/>
      <c r="K63" s="148"/>
      <c r="L63" s="148"/>
      <c r="M63" s="148"/>
      <c r="N63" s="148"/>
      <c r="O63" s="154"/>
      <c r="P63" s="130"/>
      <c r="Q63" s="130"/>
      <c r="V63" s="203"/>
      <c r="W63" s="203"/>
      <c r="X63" s="203"/>
      <c r="Y63" s="203"/>
      <c r="Z63" s="203"/>
      <c r="AA63" s="203"/>
      <c r="AB63" s="203"/>
      <c r="AJ63" s="483"/>
      <c r="AK63" s="483"/>
      <c r="AL63" s="483"/>
      <c r="AM63" s="483"/>
      <c r="AN63" s="483"/>
      <c r="AO63" s="483"/>
      <c r="AP63" s="483"/>
      <c r="AQ63" s="483"/>
      <c r="AR63" s="483"/>
      <c r="AS63" s="483"/>
      <c r="AT63" s="483"/>
      <c r="AU63" s="483"/>
      <c r="AV63" s="483"/>
      <c r="AW63" s="483"/>
      <c r="AX63" s="483"/>
      <c r="AY63" s="483"/>
      <c r="AZ63" s="483"/>
    </row>
    <row r="64" spans="1:65" ht="14.5" hidden="1" thickBot="1">
      <c r="A64" s="1534"/>
      <c r="B64" s="74"/>
      <c r="C64" s="155"/>
      <c r="D64" s="155"/>
      <c r="E64" s="74"/>
      <c r="F64" s="74"/>
      <c r="G64" s="74"/>
      <c r="H64" s="110"/>
      <c r="I64" s="118"/>
      <c r="J64" s="483"/>
      <c r="K64" s="483"/>
      <c r="L64" s="483"/>
      <c r="M64" s="483"/>
      <c r="N64" s="483"/>
      <c r="O64" s="483"/>
      <c r="P64" s="130"/>
      <c r="Q64" s="130"/>
      <c r="V64" s="203"/>
      <c r="W64" s="203"/>
      <c r="X64" s="203"/>
      <c r="Y64" s="203"/>
      <c r="Z64" s="203"/>
      <c r="AA64" s="203"/>
      <c r="AB64" s="203"/>
      <c r="AJ64" s="483"/>
      <c r="AK64" s="483"/>
      <c r="AL64" s="483"/>
      <c r="AM64" s="483"/>
      <c r="AN64" s="483"/>
      <c r="AO64" s="483"/>
      <c r="AP64" s="483"/>
      <c r="AQ64" s="483"/>
      <c r="AR64" s="483"/>
      <c r="AS64" s="483"/>
      <c r="AT64" s="483"/>
      <c r="AU64" s="483"/>
      <c r="AV64" s="483"/>
      <c r="AW64" s="483"/>
      <c r="AX64" s="483"/>
      <c r="AY64" s="483"/>
      <c r="AZ64" s="483"/>
    </row>
    <row r="65" spans="1:52" ht="14.5" hidden="1" thickBot="1">
      <c r="A65" s="1534"/>
      <c r="B65" s="156" t="s">
        <v>191</v>
      </c>
      <c r="C65" s="3052" t="s">
        <v>192</v>
      </c>
      <c r="D65" s="3052"/>
      <c r="E65" s="3052"/>
      <c r="F65" s="3052"/>
      <c r="G65" s="3052"/>
      <c r="H65" s="3052"/>
      <c r="I65" s="3052"/>
      <c r="J65" s="3052"/>
      <c r="K65" s="3052"/>
      <c r="L65" s="3052"/>
      <c r="M65" s="3052"/>
      <c r="N65" s="3052"/>
      <c r="O65" s="3054"/>
      <c r="P65" s="130"/>
      <c r="Q65" s="130"/>
      <c r="V65" s="203"/>
      <c r="W65" s="203"/>
      <c r="X65" s="203"/>
      <c r="Y65" s="203"/>
      <c r="Z65" s="203"/>
      <c r="AA65" s="203"/>
      <c r="AB65" s="203"/>
      <c r="AJ65" s="483"/>
      <c r="AK65" s="483"/>
      <c r="AL65" s="483"/>
      <c r="AM65" s="483"/>
      <c r="AN65" s="483"/>
      <c r="AO65" s="483"/>
      <c r="AP65" s="483"/>
      <c r="AQ65" s="483"/>
      <c r="AR65" s="483"/>
      <c r="AS65" s="483"/>
      <c r="AT65" s="483"/>
      <c r="AU65" s="483"/>
      <c r="AV65" s="483"/>
      <c r="AW65" s="483"/>
      <c r="AX65" s="483"/>
      <c r="AY65" s="483"/>
      <c r="AZ65" s="483"/>
    </row>
    <row r="66" spans="1:52" ht="13.5" hidden="1" customHeight="1">
      <c r="A66" s="1534"/>
      <c r="B66" s="181" t="str">
        <f>B7</f>
        <v>4E.1</v>
      </c>
      <c r="C66" s="2910" t="s">
        <v>1233</v>
      </c>
      <c r="D66" s="2910"/>
      <c r="E66" s="2910"/>
      <c r="F66" s="2910"/>
      <c r="G66" s="2910"/>
      <c r="H66" s="2910"/>
      <c r="I66" s="2910"/>
      <c r="J66" s="2910"/>
      <c r="K66" s="2910"/>
      <c r="L66" s="2910"/>
      <c r="M66" s="2910"/>
      <c r="N66" s="2910"/>
      <c r="O66" s="2911"/>
      <c r="P66" s="130"/>
      <c r="Q66" s="130"/>
      <c r="U66" s="85" t="s">
        <v>193</v>
      </c>
      <c r="V66" s="203"/>
      <c r="W66" s="203"/>
      <c r="X66" s="203"/>
      <c r="Y66" s="203"/>
      <c r="Z66" s="203"/>
      <c r="AA66" s="203"/>
      <c r="AB66" s="203"/>
      <c r="AJ66" s="483"/>
      <c r="AK66" s="483"/>
      <c r="AL66" s="483"/>
      <c r="AM66" s="483"/>
      <c r="AN66" s="483"/>
      <c r="AO66" s="483"/>
      <c r="AP66" s="483"/>
      <c r="AQ66" s="483"/>
      <c r="AR66" s="483"/>
      <c r="AS66" s="483"/>
      <c r="AT66" s="483"/>
      <c r="AU66" s="483"/>
      <c r="AV66" s="483"/>
      <c r="AW66" s="483"/>
      <c r="AX66" s="483"/>
      <c r="AY66" s="483"/>
      <c r="AZ66" s="483"/>
    </row>
    <row r="67" spans="1:52" ht="58.5" hidden="1" customHeight="1">
      <c r="A67" s="1534"/>
      <c r="B67" s="159" t="str">
        <f>B8</f>
        <v>4E.2</v>
      </c>
      <c r="C67" s="2892" t="s">
        <v>3180</v>
      </c>
      <c r="D67" s="2892"/>
      <c r="E67" s="2892"/>
      <c r="F67" s="2892"/>
      <c r="G67" s="2892"/>
      <c r="H67" s="2892"/>
      <c r="I67" s="2892"/>
      <c r="J67" s="2892"/>
      <c r="K67" s="2892"/>
      <c r="L67" s="2892"/>
      <c r="M67" s="2892"/>
      <c r="N67" s="2892"/>
      <c r="O67" s="2893"/>
      <c r="P67" s="130"/>
      <c r="Q67" s="130"/>
      <c r="U67" s="202" t="s">
        <v>1338</v>
      </c>
      <c r="V67" s="203"/>
      <c r="W67" s="203"/>
      <c r="X67" s="203"/>
      <c r="Y67" s="203"/>
      <c r="Z67" s="203"/>
      <c r="AA67" s="203"/>
      <c r="AB67" s="203"/>
      <c r="AJ67" s="483"/>
      <c r="AK67" s="483"/>
      <c r="AL67" s="483"/>
      <c r="AM67" s="483"/>
      <c r="AN67" s="483"/>
      <c r="AO67" s="483"/>
      <c r="AP67" s="483"/>
      <c r="AQ67" s="483"/>
      <c r="AR67" s="483"/>
      <c r="AS67" s="483"/>
      <c r="AT67" s="483"/>
      <c r="AU67" s="483"/>
      <c r="AV67" s="483"/>
      <c r="AW67" s="483"/>
      <c r="AX67" s="483"/>
      <c r="AY67" s="483"/>
      <c r="AZ67" s="483"/>
    </row>
    <row r="68" spans="1:52" hidden="1">
      <c r="A68" s="1534"/>
      <c r="B68" s="159" t="str">
        <f>B9</f>
        <v>4E.3</v>
      </c>
      <c r="C68" s="2892" t="s">
        <v>3181</v>
      </c>
      <c r="D68" s="2892"/>
      <c r="E68" s="2892"/>
      <c r="F68" s="2892"/>
      <c r="G68" s="2892"/>
      <c r="H68" s="2892"/>
      <c r="I68" s="2892"/>
      <c r="J68" s="2892"/>
      <c r="K68" s="2892"/>
      <c r="L68" s="2892"/>
      <c r="M68" s="2892"/>
      <c r="N68" s="2892"/>
      <c r="O68" s="2893"/>
      <c r="P68" s="130"/>
      <c r="Q68" s="130"/>
      <c r="U68" s="202">
        <v>1</v>
      </c>
      <c r="V68" s="110"/>
      <c r="W68" s="110"/>
      <c r="X68" s="110"/>
      <c r="Y68" s="110"/>
      <c r="Z68" s="110"/>
      <c r="AA68" s="110"/>
      <c r="AB68" s="110"/>
      <c r="AJ68" s="483"/>
      <c r="AK68" s="483"/>
      <c r="AL68" s="483"/>
      <c r="AM68" s="483"/>
      <c r="AN68" s="483"/>
      <c r="AO68" s="483"/>
      <c r="AP68" s="483"/>
      <c r="AQ68" s="483"/>
      <c r="AR68" s="483"/>
      <c r="AS68" s="483"/>
      <c r="AT68" s="483"/>
      <c r="AU68" s="483"/>
      <c r="AV68" s="483"/>
      <c r="AW68" s="483"/>
      <c r="AX68" s="483"/>
      <c r="AY68" s="483"/>
      <c r="AZ68" s="483"/>
    </row>
    <row r="69" spans="1:52" hidden="1">
      <c r="A69" s="1534"/>
      <c r="B69" s="159" t="str">
        <f>B10</f>
        <v>4E.4</v>
      </c>
      <c r="C69" s="2892" t="s">
        <v>3182</v>
      </c>
      <c r="D69" s="2892"/>
      <c r="E69" s="2892"/>
      <c r="F69" s="2892"/>
      <c r="G69" s="2892"/>
      <c r="H69" s="2892"/>
      <c r="I69" s="2892"/>
      <c r="J69" s="2892"/>
      <c r="K69" s="2892"/>
      <c r="L69" s="2892"/>
      <c r="M69" s="2892"/>
      <c r="N69" s="2892"/>
      <c r="O69" s="2893"/>
      <c r="P69" s="130"/>
      <c r="Q69" s="130"/>
      <c r="U69" s="202">
        <v>1</v>
      </c>
      <c r="V69" s="110"/>
      <c r="W69" s="110"/>
      <c r="X69" s="110"/>
      <c r="Y69" s="110"/>
      <c r="Z69" s="110"/>
      <c r="AA69" s="110"/>
      <c r="AB69" s="110"/>
      <c r="AJ69" s="483"/>
      <c r="AK69" s="483"/>
      <c r="AL69" s="483"/>
      <c r="AM69" s="483"/>
      <c r="AN69" s="483"/>
      <c r="AO69" s="483"/>
      <c r="AP69" s="483"/>
      <c r="AQ69" s="483"/>
      <c r="AR69" s="483"/>
      <c r="AS69" s="483"/>
      <c r="AT69" s="483"/>
      <c r="AU69" s="483"/>
      <c r="AV69" s="483"/>
      <c r="AW69" s="483"/>
      <c r="AX69" s="483"/>
      <c r="AY69" s="483"/>
      <c r="AZ69" s="483"/>
    </row>
    <row r="70" spans="1:52" ht="23.25" hidden="1" customHeight="1">
      <c r="A70" s="1534"/>
      <c r="B70" s="159" t="str">
        <f>B11</f>
        <v>4E.5</v>
      </c>
      <c r="C70" s="2892" t="s">
        <v>3183</v>
      </c>
      <c r="D70" s="2892"/>
      <c r="E70" s="2892"/>
      <c r="F70" s="2892"/>
      <c r="G70" s="2892"/>
      <c r="H70" s="2892"/>
      <c r="I70" s="2892"/>
      <c r="J70" s="2892"/>
      <c r="K70" s="2892"/>
      <c r="L70" s="2892"/>
      <c r="M70" s="2892"/>
      <c r="N70" s="2892"/>
      <c r="O70" s="2893"/>
      <c r="U70" s="202" t="s">
        <v>195</v>
      </c>
      <c r="V70" s="110"/>
      <c r="W70" s="110"/>
      <c r="X70" s="110"/>
      <c r="Y70" s="110"/>
      <c r="Z70" s="110"/>
      <c r="AA70" s="110"/>
      <c r="AB70" s="110"/>
      <c r="AJ70" s="483"/>
      <c r="AK70" s="483"/>
      <c r="AL70" s="483"/>
      <c r="AM70" s="483"/>
      <c r="AN70" s="483"/>
      <c r="AO70" s="483"/>
      <c r="AP70" s="483"/>
      <c r="AQ70" s="483"/>
      <c r="AR70" s="483"/>
      <c r="AS70" s="483"/>
      <c r="AT70" s="483"/>
      <c r="AU70" s="483"/>
      <c r="AV70" s="483"/>
      <c r="AW70" s="483"/>
      <c r="AX70" s="483"/>
      <c r="AY70" s="483"/>
      <c r="AZ70" s="483"/>
    </row>
    <row r="71" spans="1:52" s="483" customFormat="1" ht="13.5" hidden="1" customHeight="1">
      <c r="A71" s="1534"/>
      <c r="B71" s="159" t="str">
        <f t="shared" ref="B71:B72" si="17">B12</f>
        <v>4E.6</v>
      </c>
      <c r="C71" s="2892" t="s">
        <v>1238</v>
      </c>
      <c r="D71" s="2892"/>
      <c r="E71" s="2892"/>
      <c r="F71" s="2892"/>
      <c r="G71" s="2892"/>
      <c r="H71" s="2892"/>
      <c r="I71" s="2892"/>
      <c r="J71" s="2892"/>
      <c r="K71" s="2892"/>
      <c r="L71" s="2892"/>
      <c r="M71" s="2892"/>
      <c r="N71" s="2892"/>
      <c r="O71" s="2893"/>
      <c r="P71" s="70"/>
      <c r="Q71" s="70"/>
      <c r="R71" s="70"/>
      <c r="S71" s="70"/>
      <c r="T71" s="71"/>
      <c r="U71" s="202">
        <v>1</v>
      </c>
      <c r="V71" s="110"/>
      <c r="W71" s="110"/>
      <c r="X71" s="110"/>
      <c r="Y71" s="110"/>
      <c r="Z71" s="110"/>
      <c r="AA71" s="110"/>
      <c r="AB71" s="110"/>
      <c r="AC71" s="71"/>
      <c r="AE71" s="71"/>
      <c r="AI71" s="71"/>
    </row>
    <row r="72" spans="1:52" s="483" customFormat="1" hidden="1">
      <c r="A72" s="1534"/>
      <c r="B72" s="159" t="str">
        <f t="shared" si="17"/>
        <v>4E.7</v>
      </c>
      <c r="C72" s="2892" t="s">
        <v>3184</v>
      </c>
      <c r="D72" s="2892"/>
      <c r="E72" s="2892"/>
      <c r="F72" s="2892"/>
      <c r="G72" s="2892"/>
      <c r="H72" s="2892"/>
      <c r="I72" s="2892"/>
      <c r="J72" s="2892"/>
      <c r="K72" s="2892"/>
      <c r="L72" s="2892"/>
      <c r="M72" s="2892"/>
      <c r="N72" s="2892"/>
      <c r="O72" s="2893"/>
      <c r="P72" s="70"/>
      <c r="Q72" s="70"/>
      <c r="R72" s="70"/>
      <c r="S72" s="70"/>
      <c r="T72" s="71"/>
      <c r="U72" s="202">
        <v>1</v>
      </c>
      <c r="V72" s="110"/>
      <c r="W72" s="110"/>
      <c r="X72" s="110"/>
      <c r="Y72" s="110"/>
      <c r="Z72" s="110"/>
      <c r="AA72" s="110"/>
      <c r="AB72" s="110"/>
      <c r="AC72" s="71"/>
      <c r="AE72" s="71"/>
      <c r="AI72" s="71"/>
    </row>
    <row r="73" spans="1:52" ht="13.5" hidden="1" customHeight="1">
      <c r="A73" s="1534"/>
      <c r="B73" s="159" t="str">
        <f>B14</f>
        <v>4E.8</v>
      </c>
      <c r="C73" s="2892" t="s">
        <v>1240</v>
      </c>
      <c r="D73" s="2892"/>
      <c r="E73" s="2892"/>
      <c r="F73" s="2892"/>
      <c r="G73" s="2892"/>
      <c r="H73" s="2892"/>
      <c r="I73" s="2892"/>
      <c r="J73" s="2892"/>
      <c r="K73" s="2892"/>
      <c r="L73" s="2892"/>
      <c r="M73" s="2892"/>
      <c r="N73" s="2892"/>
      <c r="O73" s="2893"/>
      <c r="U73" s="202">
        <v>1</v>
      </c>
      <c r="V73" s="110"/>
      <c r="W73" s="110"/>
      <c r="X73" s="110"/>
      <c r="Y73" s="110"/>
      <c r="Z73" s="110"/>
      <c r="AA73" s="110"/>
      <c r="AB73" s="110"/>
      <c r="AJ73" s="483"/>
      <c r="AK73" s="483"/>
      <c r="AL73" s="483"/>
      <c r="AM73" s="483"/>
      <c r="AN73" s="483"/>
      <c r="AO73" s="483"/>
      <c r="AP73" s="483"/>
      <c r="AQ73" s="483"/>
      <c r="AR73" s="483"/>
      <c r="AS73" s="483"/>
      <c r="AT73" s="483"/>
      <c r="AU73" s="483"/>
      <c r="AV73" s="483"/>
      <c r="AW73" s="483"/>
      <c r="AX73" s="483"/>
      <c r="AY73" s="483"/>
      <c r="AZ73" s="483"/>
    </row>
    <row r="74" spans="1:52" ht="13.5" hidden="1" customHeight="1">
      <c r="A74" s="1534"/>
      <c r="B74" s="159" t="str">
        <f>B15</f>
        <v>4E.9</v>
      </c>
      <c r="C74" s="2892" t="s">
        <v>3185</v>
      </c>
      <c r="D74" s="2892"/>
      <c r="E74" s="2892"/>
      <c r="F74" s="2892"/>
      <c r="G74" s="2892"/>
      <c r="H74" s="2892"/>
      <c r="I74" s="2892"/>
      <c r="J74" s="2892"/>
      <c r="K74" s="2892"/>
      <c r="L74" s="2892"/>
      <c r="M74" s="2892"/>
      <c r="N74" s="2892"/>
      <c r="O74" s="2893"/>
      <c r="U74" s="202">
        <v>1</v>
      </c>
      <c r="AJ74" s="483"/>
      <c r="AK74" s="483"/>
      <c r="AL74" s="483"/>
      <c r="AM74" s="483"/>
      <c r="AN74" s="483"/>
      <c r="AO74" s="483"/>
      <c r="AP74" s="483"/>
      <c r="AQ74" s="483"/>
      <c r="AR74" s="483"/>
      <c r="AS74" s="483"/>
      <c r="AT74" s="483"/>
      <c r="AU74" s="483"/>
      <c r="AV74" s="483"/>
      <c r="AW74" s="483"/>
      <c r="AX74" s="483"/>
      <c r="AY74" s="483"/>
      <c r="AZ74" s="483"/>
    </row>
    <row r="75" spans="1:52" hidden="1">
      <c r="A75" s="1534"/>
      <c r="B75" s="159" t="str">
        <f>B17</f>
        <v>4E.10</v>
      </c>
      <c r="C75" s="2892" t="s">
        <v>3186</v>
      </c>
      <c r="D75" s="2892"/>
      <c r="E75" s="2892"/>
      <c r="F75" s="2892"/>
      <c r="G75" s="2892"/>
      <c r="H75" s="2892"/>
      <c r="I75" s="2892"/>
      <c r="J75" s="2892"/>
      <c r="K75" s="2892"/>
      <c r="L75" s="2892"/>
      <c r="M75" s="2892"/>
      <c r="N75" s="2892"/>
      <c r="O75" s="2893"/>
      <c r="U75" s="202">
        <v>1</v>
      </c>
      <c r="AJ75" s="483"/>
      <c r="AK75" s="483"/>
      <c r="AL75" s="483"/>
      <c r="AM75" s="483"/>
      <c r="AN75" s="483"/>
      <c r="AO75" s="483"/>
      <c r="AP75" s="483"/>
      <c r="AQ75" s="483"/>
      <c r="AR75" s="483"/>
      <c r="AS75" s="483"/>
      <c r="AT75" s="483"/>
      <c r="AU75" s="483"/>
      <c r="AV75" s="483"/>
      <c r="AW75" s="483"/>
      <c r="AX75" s="483"/>
      <c r="AY75" s="483"/>
      <c r="AZ75" s="483"/>
    </row>
    <row r="76" spans="1:52" ht="13.5" hidden="1" customHeight="1">
      <c r="A76" s="1534"/>
      <c r="B76" s="159" t="str">
        <f>B18</f>
        <v>4E.11</v>
      </c>
      <c r="C76" s="2892" t="s">
        <v>3187</v>
      </c>
      <c r="D76" s="2892"/>
      <c r="E76" s="2892"/>
      <c r="F76" s="2892"/>
      <c r="G76" s="2892"/>
      <c r="H76" s="2892"/>
      <c r="I76" s="2892"/>
      <c r="J76" s="2892"/>
      <c r="K76" s="2892"/>
      <c r="L76" s="2892"/>
      <c r="M76" s="2892"/>
      <c r="N76" s="2892"/>
      <c r="O76" s="2893"/>
      <c r="U76" s="202">
        <v>1</v>
      </c>
      <c r="AJ76" s="483"/>
      <c r="AK76" s="483"/>
      <c r="AL76" s="483"/>
      <c r="AM76" s="483"/>
      <c r="AN76" s="483"/>
      <c r="AO76" s="483"/>
      <c r="AP76" s="483"/>
      <c r="AQ76" s="483"/>
      <c r="AR76" s="483"/>
      <c r="AS76" s="483"/>
      <c r="AT76" s="483"/>
      <c r="AU76" s="483"/>
      <c r="AV76" s="483"/>
      <c r="AW76" s="483"/>
      <c r="AX76" s="483"/>
      <c r="AY76" s="483"/>
      <c r="AZ76" s="483"/>
    </row>
    <row r="77" spans="1:52" ht="23.25" hidden="1" customHeight="1">
      <c r="A77" s="1534"/>
      <c r="B77" s="159" t="str">
        <f t="shared" ref="B77:B84" si="18">B21</f>
        <v>4E.12</v>
      </c>
      <c r="C77" s="2892" t="s">
        <v>1244</v>
      </c>
      <c r="D77" s="2892"/>
      <c r="E77" s="2892"/>
      <c r="F77" s="2892"/>
      <c r="G77" s="2892"/>
      <c r="H77" s="2892"/>
      <c r="I77" s="2892"/>
      <c r="J77" s="2892"/>
      <c r="K77" s="2892"/>
      <c r="L77" s="2892"/>
      <c r="M77" s="2892"/>
      <c r="N77" s="2892"/>
      <c r="O77" s="2893"/>
      <c r="U77" s="202" t="s">
        <v>195</v>
      </c>
      <c r="AJ77" s="483"/>
      <c r="AK77" s="483"/>
      <c r="AL77" s="483"/>
      <c r="AM77" s="483"/>
      <c r="AN77" s="483"/>
      <c r="AO77" s="483"/>
      <c r="AP77" s="483"/>
      <c r="AQ77" s="483"/>
      <c r="AR77" s="483"/>
      <c r="AS77" s="483"/>
      <c r="AT77" s="483"/>
      <c r="AU77" s="483"/>
      <c r="AV77" s="483"/>
      <c r="AW77" s="483"/>
      <c r="AX77" s="483"/>
      <c r="AY77" s="483"/>
      <c r="AZ77" s="483"/>
    </row>
    <row r="78" spans="1:52" ht="23.25" hidden="1" customHeight="1">
      <c r="A78" s="1534"/>
      <c r="B78" s="159" t="str">
        <f t="shared" si="18"/>
        <v>4E.13</v>
      </c>
      <c r="C78" s="2892" t="s">
        <v>1245</v>
      </c>
      <c r="D78" s="2892"/>
      <c r="E78" s="2892"/>
      <c r="F78" s="2892"/>
      <c r="G78" s="2892"/>
      <c r="H78" s="2892"/>
      <c r="I78" s="2892"/>
      <c r="J78" s="2892"/>
      <c r="K78" s="2892"/>
      <c r="L78" s="2892"/>
      <c r="M78" s="2892"/>
      <c r="N78" s="2892"/>
      <c r="O78" s="2893"/>
      <c r="U78" s="202" t="s">
        <v>195</v>
      </c>
      <c r="AJ78" s="483"/>
      <c r="AK78" s="483"/>
      <c r="AL78" s="483"/>
      <c r="AM78" s="483"/>
      <c r="AN78" s="483"/>
      <c r="AO78" s="483"/>
      <c r="AP78" s="483"/>
      <c r="AQ78" s="483"/>
      <c r="AR78" s="483"/>
      <c r="AS78" s="483"/>
      <c r="AT78" s="483"/>
      <c r="AU78" s="483"/>
      <c r="AV78" s="483"/>
      <c r="AW78" s="483"/>
      <c r="AX78" s="483"/>
      <c r="AY78" s="483"/>
      <c r="AZ78" s="483"/>
    </row>
    <row r="79" spans="1:52" ht="13.5" hidden="1" customHeight="1">
      <c r="A79" s="1534"/>
      <c r="B79" s="159" t="str">
        <f t="shared" si="18"/>
        <v>4E.14</v>
      </c>
      <c r="C79" s="2892" t="s">
        <v>3188</v>
      </c>
      <c r="D79" s="2892"/>
      <c r="E79" s="2892"/>
      <c r="F79" s="2892"/>
      <c r="G79" s="2892"/>
      <c r="H79" s="2892"/>
      <c r="I79" s="2892"/>
      <c r="J79" s="2892"/>
      <c r="K79" s="2892"/>
      <c r="L79" s="2892"/>
      <c r="M79" s="2892"/>
      <c r="N79" s="2892"/>
      <c r="O79" s="2893"/>
      <c r="U79" s="202">
        <v>1</v>
      </c>
      <c r="AJ79" s="483"/>
      <c r="AK79" s="483"/>
      <c r="AL79" s="483"/>
      <c r="AM79" s="483"/>
      <c r="AN79" s="483"/>
      <c r="AO79" s="483"/>
      <c r="AP79" s="483"/>
      <c r="AQ79" s="483"/>
      <c r="AR79" s="483"/>
      <c r="AS79" s="483"/>
      <c r="AT79" s="483"/>
      <c r="AU79" s="483"/>
      <c r="AV79" s="483"/>
      <c r="AW79" s="483"/>
      <c r="AX79" s="483"/>
      <c r="AY79" s="483"/>
      <c r="AZ79" s="483"/>
    </row>
    <row r="80" spans="1:52" ht="13.5" hidden="1" customHeight="1">
      <c r="A80" s="1534"/>
      <c r="B80" s="159" t="str">
        <f t="shared" si="18"/>
        <v>4E.15</v>
      </c>
      <c r="C80" s="2892" t="s">
        <v>3189</v>
      </c>
      <c r="D80" s="2892"/>
      <c r="E80" s="2892"/>
      <c r="F80" s="2892"/>
      <c r="G80" s="2892"/>
      <c r="H80" s="2892"/>
      <c r="I80" s="2892"/>
      <c r="J80" s="2892"/>
      <c r="K80" s="2892"/>
      <c r="L80" s="2892"/>
      <c r="M80" s="2892"/>
      <c r="N80" s="2892"/>
      <c r="O80" s="2893"/>
      <c r="U80" s="202">
        <v>1</v>
      </c>
      <c r="AJ80" s="483"/>
      <c r="AK80" s="483"/>
      <c r="AL80" s="483"/>
      <c r="AM80" s="483"/>
      <c r="AN80" s="483"/>
      <c r="AO80" s="483"/>
      <c r="AP80" s="483"/>
      <c r="AQ80" s="483"/>
      <c r="AR80" s="483"/>
      <c r="AS80" s="483"/>
      <c r="AT80" s="483"/>
      <c r="AU80" s="483"/>
      <c r="AV80" s="483"/>
      <c r="AW80" s="483"/>
      <c r="AX80" s="483"/>
      <c r="AY80" s="483"/>
      <c r="AZ80" s="483"/>
    </row>
    <row r="81" spans="1:52" s="483" customFormat="1" ht="35.25" hidden="1" customHeight="1">
      <c r="A81" s="1534"/>
      <c r="B81" s="159" t="str">
        <f t="shared" si="18"/>
        <v>4E.16</v>
      </c>
      <c r="C81" s="2892" t="s">
        <v>3190</v>
      </c>
      <c r="D81" s="2892"/>
      <c r="E81" s="2892"/>
      <c r="F81" s="2892"/>
      <c r="G81" s="2892"/>
      <c r="H81" s="2892"/>
      <c r="I81" s="2892"/>
      <c r="J81" s="2892"/>
      <c r="K81" s="2892"/>
      <c r="L81" s="2892"/>
      <c r="M81" s="2892"/>
      <c r="N81" s="2892"/>
      <c r="O81" s="2893"/>
      <c r="P81" s="70"/>
      <c r="Q81" s="70"/>
      <c r="R81" s="70"/>
      <c r="S81" s="70"/>
      <c r="T81" s="71"/>
      <c r="U81" s="202" t="s">
        <v>778</v>
      </c>
      <c r="V81" s="70"/>
      <c r="W81" s="70"/>
      <c r="X81" s="70"/>
      <c r="Y81" s="70"/>
      <c r="Z81" s="70"/>
      <c r="AA81" s="70"/>
      <c r="AB81" s="70"/>
      <c r="AC81" s="71"/>
      <c r="AE81" s="71"/>
      <c r="AI81" s="71"/>
    </row>
    <row r="82" spans="1:52" ht="13.5" hidden="1" customHeight="1">
      <c r="A82" s="1534"/>
      <c r="B82" s="159" t="str">
        <f t="shared" si="18"/>
        <v>4E.17</v>
      </c>
      <c r="C82" s="2892" t="s">
        <v>3191</v>
      </c>
      <c r="D82" s="2892"/>
      <c r="E82" s="2892"/>
      <c r="F82" s="2892"/>
      <c r="G82" s="2892"/>
      <c r="H82" s="2892"/>
      <c r="I82" s="2892"/>
      <c r="J82" s="2892"/>
      <c r="K82" s="2892"/>
      <c r="L82" s="2892"/>
      <c r="M82" s="2892"/>
      <c r="N82" s="2892"/>
      <c r="O82" s="2893"/>
      <c r="U82" s="202">
        <v>1</v>
      </c>
      <c r="AJ82" s="483"/>
      <c r="AK82" s="483"/>
      <c r="AL82" s="483"/>
      <c r="AM82" s="483"/>
      <c r="AN82" s="483"/>
      <c r="AO82" s="483"/>
      <c r="AP82" s="483"/>
      <c r="AQ82" s="483"/>
      <c r="AR82" s="483"/>
      <c r="AS82" s="483"/>
      <c r="AT82" s="483"/>
      <c r="AU82" s="483"/>
      <c r="AV82" s="483"/>
      <c r="AW82" s="483"/>
      <c r="AX82" s="483"/>
      <c r="AY82" s="483"/>
      <c r="AZ82" s="483"/>
    </row>
    <row r="83" spans="1:52" hidden="1">
      <c r="A83" s="1534"/>
      <c r="B83" s="159" t="str">
        <f t="shared" si="18"/>
        <v>4E.18</v>
      </c>
      <c r="C83" s="2892" t="s">
        <v>3192</v>
      </c>
      <c r="D83" s="2892"/>
      <c r="E83" s="2892"/>
      <c r="F83" s="2892"/>
      <c r="G83" s="2892"/>
      <c r="H83" s="2892"/>
      <c r="I83" s="2892"/>
      <c r="J83" s="2892"/>
      <c r="K83" s="2892"/>
      <c r="L83" s="2892"/>
      <c r="M83" s="2892"/>
      <c r="N83" s="2892"/>
      <c r="O83" s="2893"/>
      <c r="U83" s="202">
        <v>1</v>
      </c>
      <c r="AJ83" s="483"/>
      <c r="AK83" s="483"/>
      <c r="AL83" s="483"/>
      <c r="AM83" s="483"/>
      <c r="AN83" s="483"/>
      <c r="AO83" s="483"/>
      <c r="AP83" s="483"/>
      <c r="AQ83" s="483"/>
      <c r="AR83" s="483"/>
      <c r="AS83" s="483"/>
      <c r="AT83" s="483"/>
      <c r="AU83" s="483"/>
      <c r="AV83" s="483"/>
      <c r="AW83" s="483"/>
      <c r="AX83" s="483"/>
      <c r="AY83" s="483"/>
      <c r="AZ83" s="483"/>
    </row>
    <row r="84" spans="1:52" hidden="1">
      <c r="A84" s="1534"/>
      <c r="B84" s="159" t="str">
        <f t="shared" si="18"/>
        <v>4E.19</v>
      </c>
      <c r="C84" s="2892" t="s">
        <v>3193</v>
      </c>
      <c r="D84" s="2892"/>
      <c r="E84" s="2892"/>
      <c r="F84" s="2892"/>
      <c r="G84" s="2892"/>
      <c r="H84" s="2892"/>
      <c r="I84" s="2892"/>
      <c r="J84" s="2892"/>
      <c r="K84" s="2892"/>
      <c r="L84" s="2892"/>
      <c r="M84" s="2892"/>
      <c r="N84" s="2892"/>
      <c r="O84" s="2893"/>
      <c r="U84" s="202">
        <v>1</v>
      </c>
      <c r="AJ84" s="483"/>
      <c r="AK84" s="483"/>
      <c r="AL84" s="483"/>
      <c r="AM84" s="483"/>
      <c r="AN84" s="483"/>
      <c r="AO84" s="483"/>
      <c r="AP84" s="483"/>
      <c r="AQ84" s="483"/>
      <c r="AR84" s="483"/>
      <c r="AS84" s="483"/>
      <c r="AT84" s="483"/>
      <c r="AU84" s="483"/>
      <c r="AV84" s="483"/>
      <c r="AW84" s="483"/>
      <c r="AX84" s="483"/>
      <c r="AY84" s="483"/>
      <c r="AZ84" s="483"/>
    </row>
    <row r="85" spans="1:52" ht="13.5" hidden="1" customHeight="1">
      <c r="A85" s="1534"/>
      <c r="B85" s="159" t="str">
        <f>B31</f>
        <v>4E.20</v>
      </c>
      <c r="C85" s="2892" t="s">
        <v>3194</v>
      </c>
      <c r="D85" s="2892"/>
      <c r="E85" s="2892"/>
      <c r="F85" s="2892"/>
      <c r="G85" s="2892"/>
      <c r="H85" s="2892"/>
      <c r="I85" s="2892"/>
      <c r="J85" s="2892"/>
      <c r="K85" s="2892"/>
      <c r="L85" s="2892"/>
      <c r="M85" s="2892"/>
      <c r="N85" s="2892"/>
      <c r="O85" s="2893"/>
      <c r="U85" s="202">
        <v>1</v>
      </c>
      <c r="AJ85" s="483"/>
      <c r="AK85" s="483"/>
      <c r="AL85" s="483"/>
      <c r="AM85" s="483"/>
      <c r="AN85" s="483"/>
      <c r="AO85" s="483"/>
      <c r="AP85" s="483"/>
      <c r="AQ85" s="483"/>
      <c r="AR85" s="483"/>
      <c r="AS85" s="483"/>
      <c r="AT85" s="483"/>
      <c r="AU85" s="483"/>
      <c r="AV85" s="483"/>
      <c r="AW85" s="483"/>
      <c r="AX85" s="483"/>
      <c r="AY85" s="483"/>
      <c r="AZ85" s="483"/>
    </row>
    <row r="86" spans="1:52" hidden="1">
      <c r="A86" s="1534"/>
      <c r="B86" s="159" t="str">
        <f t="shared" ref="B86" si="19">B33</f>
        <v>4E.21</v>
      </c>
      <c r="C86" s="2892" t="s">
        <v>3195</v>
      </c>
      <c r="D86" s="2892"/>
      <c r="E86" s="2892"/>
      <c r="F86" s="2892"/>
      <c r="G86" s="2892"/>
      <c r="H86" s="2892"/>
      <c r="I86" s="2892"/>
      <c r="J86" s="2892"/>
      <c r="K86" s="2892"/>
      <c r="L86" s="2892"/>
      <c r="M86" s="2892"/>
      <c r="N86" s="2892"/>
      <c r="O86" s="2893"/>
      <c r="U86" s="202">
        <v>1</v>
      </c>
      <c r="AJ86" s="483"/>
      <c r="AK86" s="483"/>
      <c r="AL86" s="483"/>
      <c r="AM86" s="483"/>
      <c r="AN86" s="483"/>
      <c r="AO86" s="483"/>
      <c r="AP86" s="483"/>
      <c r="AQ86" s="483"/>
      <c r="AR86" s="483"/>
      <c r="AS86" s="483"/>
      <c r="AT86" s="483"/>
      <c r="AU86" s="483"/>
      <c r="AV86" s="483"/>
      <c r="AW86" s="483"/>
      <c r="AX86" s="483"/>
      <c r="AY86" s="483"/>
      <c r="AZ86" s="483"/>
    </row>
    <row r="87" spans="1:52" ht="13.5" hidden="1" customHeight="1">
      <c r="A87" s="1534"/>
      <c r="B87" s="159" t="str">
        <f>B36</f>
        <v>4E.22</v>
      </c>
      <c r="C87" s="2892" t="s">
        <v>1254</v>
      </c>
      <c r="D87" s="2892"/>
      <c r="E87" s="2892"/>
      <c r="F87" s="2892"/>
      <c r="G87" s="2892"/>
      <c r="H87" s="2892"/>
      <c r="I87" s="2892"/>
      <c r="J87" s="2892"/>
      <c r="K87" s="2892"/>
      <c r="L87" s="2892"/>
      <c r="M87" s="2892"/>
      <c r="N87" s="2892"/>
      <c r="O87" s="2893"/>
      <c r="U87" s="202">
        <v>1</v>
      </c>
      <c r="AJ87" s="483"/>
      <c r="AK87" s="483"/>
      <c r="AL87" s="483"/>
      <c r="AM87" s="483"/>
      <c r="AN87" s="483"/>
      <c r="AO87" s="483"/>
      <c r="AP87" s="483"/>
      <c r="AQ87" s="483"/>
      <c r="AR87" s="483"/>
      <c r="AS87" s="483"/>
      <c r="AT87" s="483"/>
      <c r="AU87" s="483"/>
      <c r="AV87" s="483"/>
      <c r="AW87" s="483"/>
      <c r="AX87" s="483"/>
      <c r="AY87" s="483"/>
      <c r="AZ87" s="483"/>
    </row>
    <row r="88" spans="1:52" hidden="1">
      <c r="A88" s="1534"/>
      <c r="B88" s="159" t="str">
        <f>B37</f>
        <v>4E.23</v>
      </c>
      <c r="C88" s="2892" t="s">
        <v>2873</v>
      </c>
      <c r="D88" s="2892"/>
      <c r="E88" s="2892"/>
      <c r="F88" s="2892"/>
      <c r="G88" s="2892"/>
      <c r="H88" s="2892"/>
      <c r="I88" s="2892"/>
      <c r="J88" s="2892"/>
      <c r="K88" s="2892"/>
      <c r="L88" s="2892"/>
      <c r="M88" s="2892"/>
      <c r="N88" s="2892"/>
      <c r="O88" s="2893"/>
      <c r="U88" s="202">
        <v>1</v>
      </c>
      <c r="AJ88" s="483"/>
      <c r="AK88" s="483"/>
      <c r="AL88" s="483"/>
      <c r="AM88" s="483"/>
      <c r="AN88" s="483"/>
      <c r="AO88" s="483"/>
      <c r="AP88" s="483"/>
      <c r="AQ88" s="483"/>
      <c r="AR88" s="483"/>
      <c r="AS88" s="483"/>
      <c r="AT88" s="483"/>
      <c r="AU88" s="483"/>
      <c r="AV88" s="483"/>
      <c r="AW88" s="483"/>
      <c r="AX88" s="483"/>
      <c r="AY88" s="483"/>
      <c r="AZ88" s="483"/>
    </row>
    <row r="89" spans="1:52" hidden="1">
      <c r="A89" s="1534"/>
      <c r="B89" s="159" t="str">
        <f>B39</f>
        <v>4E.24</v>
      </c>
      <c r="C89" s="2892" t="s">
        <v>3196</v>
      </c>
      <c r="D89" s="2892"/>
      <c r="E89" s="2892"/>
      <c r="F89" s="2892"/>
      <c r="G89" s="2892"/>
      <c r="H89" s="2892"/>
      <c r="I89" s="2892"/>
      <c r="J89" s="2892"/>
      <c r="K89" s="2892"/>
      <c r="L89" s="2892"/>
      <c r="M89" s="2892"/>
      <c r="N89" s="2892"/>
      <c r="O89" s="2893"/>
      <c r="U89" s="202">
        <v>1</v>
      </c>
      <c r="AJ89" s="483"/>
      <c r="AK89" s="483"/>
      <c r="AL89" s="483"/>
      <c r="AM89" s="483"/>
      <c r="AN89" s="483"/>
      <c r="AO89" s="483"/>
      <c r="AP89" s="483"/>
      <c r="AQ89" s="483"/>
      <c r="AR89" s="483"/>
      <c r="AS89" s="483"/>
      <c r="AT89" s="483"/>
      <c r="AU89" s="483"/>
      <c r="AV89" s="483"/>
      <c r="AW89" s="483"/>
      <c r="AX89" s="483"/>
      <c r="AY89" s="483"/>
      <c r="AZ89" s="483"/>
    </row>
    <row r="90" spans="1:52" ht="13.5" hidden="1" customHeight="1">
      <c r="A90" s="1534"/>
      <c r="B90" s="159" t="s">
        <v>3138</v>
      </c>
      <c r="C90" s="2892" t="s">
        <v>2875</v>
      </c>
      <c r="D90" s="2892"/>
      <c r="E90" s="2892"/>
      <c r="F90" s="2892"/>
      <c r="G90" s="2892"/>
      <c r="H90" s="2892"/>
      <c r="I90" s="2892"/>
      <c r="J90" s="2892"/>
      <c r="K90" s="2892"/>
      <c r="L90" s="2892"/>
      <c r="M90" s="2892"/>
      <c r="N90" s="2892"/>
      <c r="O90" s="2893"/>
      <c r="U90" s="202">
        <v>1</v>
      </c>
      <c r="AJ90" s="483"/>
      <c r="AK90" s="483"/>
      <c r="AL90" s="483"/>
      <c r="AM90" s="483"/>
      <c r="AN90" s="483"/>
      <c r="AO90" s="483"/>
      <c r="AP90" s="483"/>
      <c r="AQ90" s="483"/>
      <c r="AR90" s="483"/>
      <c r="AS90" s="483"/>
      <c r="AT90" s="483"/>
      <c r="AU90" s="483"/>
      <c r="AV90" s="483"/>
      <c r="AW90" s="483"/>
      <c r="AX90" s="483"/>
      <c r="AY90" s="483"/>
      <c r="AZ90" s="483"/>
    </row>
    <row r="91" spans="1:52" s="483" customFormat="1" ht="15" hidden="1" customHeight="1">
      <c r="A91" s="1534"/>
      <c r="B91" s="784" t="s">
        <v>2876</v>
      </c>
      <c r="C91" s="2892" t="s">
        <v>3197</v>
      </c>
      <c r="D91" s="2892"/>
      <c r="E91" s="2892"/>
      <c r="F91" s="2892"/>
      <c r="G91" s="2892"/>
      <c r="H91" s="2892"/>
      <c r="I91" s="2892"/>
      <c r="J91" s="2892"/>
      <c r="K91" s="2892"/>
      <c r="L91" s="2892"/>
      <c r="M91" s="2892"/>
      <c r="N91" s="2892"/>
      <c r="O91" s="2893"/>
      <c r="P91" s="70"/>
      <c r="Q91" s="70"/>
      <c r="R91" s="70"/>
      <c r="S91" s="70"/>
      <c r="T91" s="71"/>
      <c r="U91" s="202">
        <v>1</v>
      </c>
      <c r="V91" s="70"/>
      <c r="W91" s="70"/>
      <c r="X91" s="70"/>
      <c r="Y91" s="70"/>
      <c r="Z91" s="70"/>
      <c r="AA91" s="70"/>
      <c r="AB91" s="70"/>
      <c r="AC91" s="71"/>
      <c r="AE91" s="71"/>
      <c r="AI91" s="71"/>
    </row>
    <row r="92" spans="1:52" s="483" customFormat="1" ht="15" hidden="1" customHeight="1">
      <c r="A92" s="1534"/>
      <c r="B92" s="784" t="s">
        <v>2878</v>
      </c>
      <c r="C92" s="2892" t="s">
        <v>2879</v>
      </c>
      <c r="D92" s="2892"/>
      <c r="E92" s="2892"/>
      <c r="F92" s="2892"/>
      <c r="G92" s="2892"/>
      <c r="H92" s="2892"/>
      <c r="I92" s="2892"/>
      <c r="J92" s="2892"/>
      <c r="K92" s="2892"/>
      <c r="L92" s="2892"/>
      <c r="M92" s="2892"/>
      <c r="N92" s="2892"/>
      <c r="O92" s="2893"/>
      <c r="P92" s="70"/>
      <c r="Q92" s="70"/>
      <c r="R92" s="70"/>
      <c r="S92" s="70"/>
      <c r="T92" s="71"/>
      <c r="U92" s="202">
        <v>1</v>
      </c>
      <c r="V92" s="70"/>
      <c r="W92" s="70"/>
      <c r="X92" s="70"/>
      <c r="Y92" s="70"/>
      <c r="Z92" s="70"/>
      <c r="AA92" s="70"/>
      <c r="AB92" s="70"/>
      <c r="AC92" s="71"/>
      <c r="AE92" s="71"/>
      <c r="AI92" s="71"/>
    </row>
    <row r="93" spans="1:52" ht="15" hidden="1" customHeight="1" thickBot="1">
      <c r="A93" s="1534"/>
      <c r="B93" s="183" t="s">
        <v>2880</v>
      </c>
      <c r="C93" s="2912" t="s">
        <v>3198</v>
      </c>
      <c r="D93" s="2912"/>
      <c r="E93" s="2912"/>
      <c r="F93" s="2912"/>
      <c r="G93" s="2912"/>
      <c r="H93" s="2912"/>
      <c r="I93" s="2912"/>
      <c r="J93" s="2912"/>
      <c r="K93" s="2912"/>
      <c r="L93" s="2912"/>
      <c r="M93" s="2912"/>
      <c r="N93" s="2912"/>
      <c r="O93" s="2913"/>
      <c r="U93" s="202">
        <v>1</v>
      </c>
      <c r="AJ93" s="483"/>
      <c r="AK93" s="483"/>
      <c r="AL93" s="483"/>
      <c r="AM93" s="483"/>
      <c r="AN93" s="483"/>
      <c r="AO93" s="483"/>
      <c r="AP93" s="483"/>
      <c r="AQ93" s="483"/>
      <c r="AR93" s="483"/>
      <c r="AS93" s="483"/>
      <c r="AT93" s="483"/>
      <c r="AU93" s="483"/>
      <c r="AV93" s="483"/>
      <c r="AW93" s="483"/>
      <c r="AX93" s="483"/>
      <c r="AY93" s="483"/>
      <c r="AZ93" s="483"/>
    </row>
    <row r="94" spans="1:52" hidden="1">
      <c r="A94" s="1534"/>
      <c r="B94" s="483"/>
      <c r="C94" s="483"/>
      <c r="E94" s="483"/>
      <c r="F94" s="483"/>
      <c r="G94" s="483"/>
      <c r="H94" s="483"/>
      <c r="I94" s="483"/>
      <c r="J94" s="483"/>
      <c r="K94" s="483"/>
      <c r="L94" s="483"/>
      <c r="M94" s="483"/>
      <c r="N94" s="483"/>
      <c r="O94" s="483"/>
      <c r="AJ94" s="483"/>
      <c r="AK94" s="483"/>
      <c r="AL94" s="483"/>
      <c r="AM94" s="483"/>
      <c r="AN94" s="483"/>
      <c r="AO94" s="483"/>
      <c r="AP94" s="483"/>
      <c r="AQ94" s="483"/>
      <c r="AR94" s="483"/>
      <c r="AS94" s="483"/>
      <c r="AT94" s="483"/>
      <c r="AU94" s="483"/>
      <c r="AV94" s="483"/>
      <c r="AW94" s="483"/>
      <c r="AX94" s="483"/>
      <c r="AY94" s="483"/>
      <c r="AZ94" s="483"/>
    </row>
    <row r="95" spans="1:52" hidden="1">
      <c r="A95" s="1534"/>
      <c r="B95" s="483"/>
      <c r="C95" s="483"/>
      <c r="E95" s="483"/>
      <c r="F95" s="483"/>
      <c r="G95" s="483"/>
      <c r="H95" s="483"/>
      <c r="I95" s="483"/>
      <c r="J95" s="483"/>
      <c r="K95" s="483"/>
      <c r="L95" s="483"/>
      <c r="M95" s="483"/>
      <c r="N95" s="483"/>
      <c r="O95" s="483"/>
      <c r="AJ95" s="483"/>
      <c r="AK95" s="483"/>
      <c r="AL95" s="483"/>
      <c r="AM95" s="483"/>
      <c r="AN95" s="483"/>
      <c r="AO95" s="483"/>
      <c r="AP95" s="483"/>
      <c r="AQ95" s="483"/>
      <c r="AR95" s="483"/>
      <c r="AS95" s="483"/>
      <c r="AT95" s="483"/>
      <c r="AU95" s="483"/>
      <c r="AV95" s="483"/>
      <c r="AW95" s="483"/>
      <c r="AX95" s="483"/>
      <c r="AY95" s="483"/>
      <c r="AZ95" s="483"/>
    </row>
    <row r="96" spans="1:52" hidden="1">
      <c r="A96" s="483"/>
      <c r="B96" s="483"/>
      <c r="C96" s="483"/>
      <c r="E96" s="483"/>
      <c r="F96" s="483"/>
      <c r="G96" s="483"/>
      <c r="H96" s="483"/>
      <c r="I96" s="483"/>
      <c r="J96" s="483"/>
      <c r="K96" s="483"/>
      <c r="L96" s="483"/>
      <c r="M96" s="483"/>
      <c r="N96" s="483"/>
      <c r="O96" s="483"/>
      <c r="AJ96" s="483"/>
      <c r="AK96" s="483"/>
      <c r="AL96" s="483"/>
      <c r="AM96" s="483"/>
      <c r="AN96" s="483"/>
      <c r="AO96" s="483"/>
      <c r="AP96" s="483"/>
      <c r="AQ96" s="483"/>
      <c r="AR96" s="483"/>
      <c r="AS96" s="483"/>
      <c r="AT96" s="483"/>
      <c r="AU96" s="483"/>
      <c r="AV96" s="483"/>
      <c r="AW96" s="483"/>
      <c r="AX96" s="483"/>
      <c r="AY96" s="483"/>
      <c r="AZ96" s="483"/>
    </row>
  </sheetData>
  <sheetProtection algorithmName="SHA-512" hashValue="CAmSxxKw+ZzgEU5PZT4qNOwv3d260laVzZ4yu/u9gbwz+XhXiPzTkRcD35qXPQqQA3ICcSKizLspxb9dwFy5tw==" saltValue="/ER7j1zSLNT0Q4yIDEiebA==" spinCount="100000" sheet="1" objects="1" scenarios="1"/>
  <mergeCells count="48">
    <mergeCell ref="C87:O87"/>
    <mergeCell ref="C88:O88"/>
    <mergeCell ref="C82:O82"/>
    <mergeCell ref="C83:O83"/>
    <mergeCell ref="G3:I3"/>
    <mergeCell ref="J3:K3"/>
    <mergeCell ref="L3:N3"/>
    <mergeCell ref="O3:O4"/>
    <mergeCell ref="C81:O81"/>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BK3:BM3"/>
    <mergeCell ref="BN3:BN4"/>
    <mergeCell ref="BA3:BB4"/>
    <mergeCell ref="BD3:BD4"/>
    <mergeCell ref="BE3:BE4"/>
    <mergeCell ref="BF3:BH3"/>
    <mergeCell ref="BI3:BJ3"/>
  </mergeCells>
  <conditionalFormatting sqref="R17">
    <cfRule type="cellIs" dxfId="293" priority="18" operator="equal">
      <formula>0</formula>
    </cfRule>
  </conditionalFormatting>
  <conditionalFormatting sqref="R6:R14">
    <cfRule type="cellIs" dxfId="292" priority="19" operator="equal">
      <formula>0</formula>
    </cfRule>
  </conditionalFormatting>
  <conditionalFormatting sqref="R21:R25">
    <cfRule type="cellIs" dxfId="291" priority="17" operator="equal">
      <formula>0</formula>
    </cfRule>
  </conditionalFormatting>
  <conditionalFormatting sqref="R27">
    <cfRule type="cellIs" dxfId="290" priority="16" operator="equal">
      <formula>0</formula>
    </cfRule>
  </conditionalFormatting>
  <conditionalFormatting sqref="R31">
    <cfRule type="cellIs" dxfId="289" priority="15" operator="equal">
      <formula>0</formula>
    </cfRule>
  </conditionalFormatting>
  <conditionalFormatting sqref="R36:R37">
    <cfRule type="cellIs" dxfId="288" priority="14" operator="equal">
      <formula>0</formula>
    </cfRule>
  </conditionalFormatting>
  <conditionalFormatting sqref="R42:R49">
    <cfRule type="cellIs" dxfId="287" priority="13" operator="equal">
      <formula>0</formula>
    </cfRule>
  </conditionalFormatting>
  <conditionalFormatting sqref="R51">
    <cfRule type="cellIs" dxfId="286" priority="8" operator="equal">
      <formula>0</formula>
    </cfRule>
  </conditionalFormatting>
  <conditionalFormatting sqref="Q31">
    <cfRule type="cellIs" dxfId="285"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tabColor rgb="FF92D050"/>
    <pageSetUpPr fitToPage="1"/>
  </sheetPr>
  <dimension ref="A1:BN67"/>
  <sheetViews>
    <sheetView workbookViewId="0">
      <selection activeCell="B1" sqref="B1:O31"/>
    </sheetView>
  </sheetViews>
  <sheetFormatPr defaultColWidth="8.58203125" defaultRowHeight="14" zeroHeight="1"/>
  <cols>
    <col min="1" max="1" width="0.58203125" style="8" customWidth="1"/>
    <col min="2" max="2" width="6.08203125" style="8" customWidth="1"/>
    <col min="3" max="3" width="58.58203125" style="8" bestFit="1" customWidth="1"/>
    <col min="4" max="4" width="1.08203125" style="483" hidden="1" customWidth="1"/>
    <col min="5" max="6" width="5.08203125" style="8" customWidth="1"/>
    <col min="7" max="7" width="11.08203125" style="8" customWidth="1"/>
    <col min="8" max="8" width="12.58203125" style="8" customWidth="1"/>
    <col min="9" max="9" width="13.08203125" style="8" customWidth="1"/>
    <col min="10" max="10" width="13" style="8" customWidth="1"/>
    <col min="11" max="11" width="11.08203125" style="8" customWidth="1"/>
    <col min="12" max="12" width="12.58203125" style="8" customWidth="1"/>
    <col min="13" max="13" width="13.08203125" style="8" customWidth="1"/>
    <col min="14" max="14" width="13" style="8" customWidth="1"/>
    <col min="15" max="15" width="12.5" style="8" customWidth="1"/>
    <col min="16" max="16" width="2.58203125" style="70" customWidth="1"/>
    <col min="17" max="17" width="25.75" style="70" customWidth="1"/>
    <col min="18" max="18" width="22.75" style="70" customWidth="1"/>
    <col min="19" max="19" width="1.58203125" style="70" customWidth="1"/>
    <col min="20" max="20" width="1.58203125" style="71" hidden="1" customWidth="1"/>
    <col min="21" max="27" width="4.58203125" style="70" hidden="1" customWidth="1"/>
    <col min="28" max="28" width="1.58203125" style="71" hidden="1" customWidth="1"/>
    <col min="29" max="29" width="8.58203125" style="74" hidden="1" customWidth="1"/>
    <col min="30" max="30" width="1.58203125" style="71" hidden="1" customWidth="1"/>
    <col min="31" max="32" width="8.58203125" style="74" hidden="1" customWidth="1"/>
    <col min="33" max="33" width="38.08203125" style="74" hidden="1" customWidth="1"/>
    <col min="34" max="34" width="1.58203125" style="71" hidden="1" customWidth="1"/>
    <col min="35" max="51" width="0" style="8" hidden="1" customWidth="1"/>
    <col min="52" max="52" width="8.58203125" style="8"/>
    <col min="53" max="53" width="6.08203125" style="483" customWidth="1"/>
    <col min="54" max="54" width="58.58203125" style="483" bestFit="1" customWidth="1"/>
    <col min="55" max="55" width="1.08203125" style="483" hidden="1" customWidth="1"/>
    <col min="56" max="57" width="5.08203125" style="483" customWidth="1"/>
    <col min="58" max="58" width="11.08203125" style="483" customWidth="1"/>
    <col min="59" max="59" width="12.58203125" style="483" customWidth="1"/>
    <col min="60" max="60" width="13.08203125" style="483" customWidth="1"/>
    <col min="61" max="61" width="13" style="483" customWidth="1"/>
    <col min="62" max="62" width="11.08203125" style="483" customWidth="1"/>
    <col min="63" max="63" width="12.58203125" style="483" customWidth="1"/>
    <col min="64" max="64" width="13.08203125" style="483" customWidth="1"/>
    <col min="65" max="65" width="13" style="483" customWidth="1"/>
    <col min="66" max="66" width="12.5" style="483" customWidth="1"/>
    <col min="67" max="67" width="8.58203125" style="8"/>
    <col min="68" max="2128" width="0" style="8" hidden="1" customWidth="1"/>
    <col min="2129" max="16384" width="8.58203125" style="8"/>
  </cols>
  <sheetData>
    <row r="1" spans="2:66" ht="20">
      <c r="B1" s="66" t="s">
        <v>3199</v>
      </c>
      <c r="C1" s="66"/>
      <c r="D1" s="66"/>
      <c r="E1" s="66"/>
      <c r="F1" s="66"/>
      <c r="G1" s="66"/>
      <c r="H1" s="66"/>
      <c r="I1" s="66"/>
      <c r="J1" s="66"/>
      <c r="K1" s="66"/>
      <c r="L1" s="66"/>
      <c r="M1" s="66"/>
      <c r="N1" s="66"/>
      <c r="O1" s="68" t="str">
        <f>Validation!B3</f>
        <v>Bristol Water</v>
      </c>
      <c r="P1" s="66"/>
      <c r="Q1" s="69"/>
      <c r="R1" s="69" t="s">
        <v>32</v>
      </c>
      <c r="AC1" s="70"/>
      <c r="AE1" s="483"/>
      <c r="AF1" s="483"/>
      <c r="AG1" s="483"/>
      <c r="AI1" s="483"/>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6"/>
      <c r="BL1" s="66"/>
      <c r="BM1" s="66"/>
      <c r="BN1" s="68"/>
    </row>
    <row r="2" spans="2:66" ht="14.5" thickBot="1">
      <c r="B2" s="73" t="str">
        <f>'4E'!B2</f>
        <v>For the 12 months ended 31 March 2020</v>
      </c>
      <c r="C2" s="70"/>
      <c r="D2" s="70"/>
      <c r="E2" s="70"/>
      <c r="F2" s="70"/>
      <c r="G2" s="208"/>
      <c r="H2" s="209"/>
      <c r="I2" s="209"/>
      <c r="J2" s="210"/>
      <c r="K2" s="208"/>
      <c r="L2" s="209"/>
      <c r="M2" s="209"/>
      <c r="N2" s="210"/>
      <c r="O2" s="70"/>
      <c r="AC2" s="70"/>
      <c r="AI2" s="483"/>
      <c r="AJ2" s="483"/>
      <c r="AK2" s="483"/>
      <c r="AL2" s="483"/>
      <c r="AM2" s="483"/>
      <c r="AN2" s="483"/>
      <c r="AO2" s="483"/>
      <c r="AP2" s="483"/>
      <c r="AQ2" s="483"/>
      <c r="AR2" s="483"/>
      <c r="AS2" s="483"/>
      <c r="AT2" s="483"/>
      <c r="AU2" s="483"/>
      <c r="AV2" s="483"/>
      <c r="AW2" s="483"/>
      <c r="AX2" s="483"/>
      <c r="AY2" s="483"/>
      <c r="AZ2" s="483"/>
      <c r="BA2" s="73" t="str">
        <f>+B2</f>
        <v>For the 12 months ended 31 March 2020</v>
      </c>
      <c r="BB2" s="70"/>
      <c r="BC2" s="70"/>
      <c r="BD2" s="70"/>
      <c r="BE2" s="70"/>
      <c r="BF2" s="208"/>
      <c r="BG2" s="209"/>
      <c r="BH2" s="209"/>
      <c r="BI2" s="210"/>
      <c r="BJ2" s="208"/>
      <c r="BK2" s="209"/>
      <c r="BL2" s="209"/>
      <c r="BM2" s="210"/>
      <c r="BN2" s="70"/>
    </row>
    <row r="3" spans="2:66" ht="15" customHeight="1">
      <c r="B3" s="2981" t="s">
        <v>34</v>
      </c>
      <c r="C3" s="2982"/>
      <c r="D3" s="2843" t="s">
        <v>2462</v>
      </c>
      <c r="E3" s="2985" t="s">
        <v>36</v>
      </c>
      <c r="F3" s="2987" t="s">
        <v>37</v>
      </c>
      <c r="G3" s="3061" t="s">
        <v>3200</v>
      </c>
      <c r="H3" s="3062"/>
      <c r="I3" s="3062"/>
      <c r="J3" s="3083"/>
      <c r="K3" s="3082" t="s">
        <v>3201</v>
      </c>
      <c r="L3" s="3062"/>
      <c r="M3" s="3062"/>
      <c r="N3" s="3083"/>
      <c r="O3" s="2907" t="s">
        <v>708</v>
      </c>
      <c r="Q3" s="2907" t="s">
        <v>703</v>
      </c>
      <c r="R3" s="2907" t="s">
        <v>41</v>
      </c>
      <c r="AI3" s="483"/>
      <c r="AJ3" s="483"/>
      <c r="AK3" s="483"/>
      <c r="AL3" s="483"/>
      <c r="AM3" s="483"/>
      <c r="AN3" s="483"/>
      <c r="AO3" s="483"/>
      <c r="AP3" s="483"/>
      <c r="AQ3" s="483"/>
      <c r="AR3" s="483"/>
      <c r="AS3" s="483"/>
      <c r="AT3" s="483"/>
      <c r="AU3" s="483"/>
      <c r="AV3" s="483"/>
      <c r="AW3" s="483"/>
      <c r="AX3" s="483"/>
      <c r="AY3" s="483"/>
      <c r="AZ3" s="483"/>
      <c r="BA3" s="2981" t="s">
        <v>34</v>
      </c>
      <c r="BB3" s="2982"/>
      <c r="BC3" s="2843" t="s">
        <v>2462</v>
      </c>
      <c r="BD3" s="2985" t="s">
        <v>36</v>
      </c>
      <c r="BE3" s="2987" t="s">
        <v>37</v>
      </c>
      <c r="BF3" s="3061" t="s">
        <v>3200</v>
      </c>
      <c r="BG3" s="3062"/>
      <c r="BH3" s="3062"/>
      <c r="BI3" s="3083"/>
      <c r="BJ3" s="3082" t="s">
        <v>3201</v>
      </c>
      <c r="BK3" s="3062"/>
      <c r="BL3" s="3062"/>
      <c r="BM3" s="3083"/>
      <c r="BN3" s="2907" t="s">
        <v>708</v>
      </c>
    </row>
    <row r="4" spans="2:66" ht="27.5" thickBot="1">
      <c r="B4" s="2983"/>
      <c r="C4" s="2984"/>
      <c r="D4" s="2844"/>
      <c r="E4" s="2986"/>
      <c r="F4" s="2988"/>
      <c r="G4" s="211" t="s">
        <v>3202</v>
      </c>
      <c r="H4" s="212" t="s">
        <v>3203</v>
      </c>
      <c r="I4" s="212" t="s">
        <v>3204</v>
      </c>
      <c r="J4" s="213" t="s">
        <v>708</v>
      </c>
      <c r="K4" s="214" t="s">
        <v>3202</v>
      </c>
      <c r="L4" s="212" t="s">
        <v>3203</v>
      </c>
      <c r="M4" s="212" t="s">
        <v>3204</v>
      </c>
      <c r="N4" s="213" t="s">
        <v>708</v>
      </c>
      <c r="O4" s="2908"/>
      <c r="Q4" s="3084"/>
      <c r="R4" s="2908"/>
      <c r="AI4" s="483"/>
      <c r="AJ4" s="483"/>
      <c r="AK4" s="483"/>
      <c r="AL4" s="483"/>
      <c r="AM4" s="483"/>
      <c r="AN4" s="483"/>
      <c r="AO4" s="483"/>
      <c r="AP4" s="483"/>
      <c r="AQ4" s="483"/>
      <c r="AR4" s="483"/>
      <c r="AS4" s="483"/>
      <c r="AT4" s="483"/>
      <c r="AU4" s="483"/>
      <c r="AV4" s="483"/>
      <c r="AW4" s="483"/>
      <c r="AX4" s="483"/>
      <c r="AY4" s="483"/>
      <c r="AZ4" s="483"/>
      <c r="BA4" s="2983"/>
      <c r="BB4" s="2984"/>
      <c r="BC4" s="2844"/>
      <c r="BD4" s="2986"/>
      <c r="BE4" s="2988"/>
      <c r="BF4" s="211" t="s">
        <v>3202</v>
      </c>
      <c r="BG4" s="212" t="s">
        <v>3203</v>
      </c>
      <c r="BH4" s="212" t="s">
        <v>3204</v>
      </c>
      <c r="BI4" s="213" t="s">
        <v>708</v>
      </c>
      <c r="BJ4" s="214" t="s">
        <v>3202</v>
      </c>
      <c r="BK4" s="212" t="s">
        <v>3203</v>
      </c>
      <c r="BL4" s="212" t="s">
        <v>3204</v>
      </c>
      <c r="BM4" s="213" t="s">
        <v>708</v>
      </c>
      <c r="BN4" s="2908"/>
    </row>
    <row r="5" spans="2:66" ht="23.5" thickBot="1">
      <c r="B5" s="70"/>
      <c r="C5" s="70"/>
      <c r="D5" s="70"/>
      <c r="E5" s="70"/>
      <c r="F5" s="70"/>
      <c r="G5" s="70"/>
      <c r="H5" s="70"/>
      <c r="I5" s="70"/>
      <c r="J5" s="70"/>
      <c r="K5" s="70"/>
      <c r="L5" s="70"/>
      <c r="M5" s="70"/>
      <c r="N5" s="70"/>
      <c r="O5" s="70"/>
      <c r="U5" s="2909" t="s">
        <v>45</v>
      </c>
      <c r="V5" s="2909"/>
      <c r="W5" s="2909"/>
      <c r="X5" s="2909"/>
      <c r="Y5" s="2909"/>
      <c r="Z5" s="2909"/>
      <c r="AA5" s="2909"/>
      <c r="AC5" s="2822" t="s">
        <v>24</v>
      </c>
      <c r="AE5" s="76" t="s">
        <v>902</v>
      </c>
      <c r="AF5" s="2822"/>
      <c r="AG5" s="2822"/>
      <c r="AI5" s="483"/>
      <c r="AJ5" s="483"/>
      <c r="AK5" s="483"/>
      <c r="AL5" s="483"/>
      <c r="AM5" s="483"/>
      <c r="AN5" s="483"/>
      <c r="AO5" s="483"/>
      <c r="AP5" s="483"/>
      <c r="AQ5" s="483"/>
      <c r="AR5" s="483"/>
      <c r="AS5" s="483"/>
      <c r="AT5" s="483"/>
      <c r="AU5" s="483"/>
      <c r="AV5" s="483"/>
      <c r="AW5" s="483"/>
      <c r="AX5" s="483"/>
      <c r="AY5" s="483"/>
      <c r="AZ5" s="483"/>
      <c r="BA5" s="70"/>
      <c r="BB5" s="70"/>
      <c r="BC5" s="70"/>
      <c r="BD5" s="70"/>
      <c r="BE5" s="70"/>
      <c r="BF5" s="70"/>
      <c r="BG5" s="70"/>
      <c r="BH5" s="70"/>
      <c r="BI5" s="70"/>
      <c r="BJ5" s="70"/>
      <c r="BK5" s="70"/>
      <c r="BL5" s="70"/>
      <c r="BM5" s="70"/>
      <c r="BN5" s="70"/>
    </row>
    <row r="6" spans="2:66" s="70" customFormat="1" ht="14.5" thickBot="1">
      <c r="B6" s="2865" t="s">
        <v>153</v>
      </c>
      <c r="C6" s="83" t="s">
        <v>939</v>
      </c>
      <c r="D6" s="1473"/>
      <c r="T6" s="71"/>
      <c r="U6" s="164" t="s">
        <v>46</v>
      </c>
      <c r="V6" s="164"/>
      <c r="W6" s="164"/>
      <c r="X6" s="164"/>
      <c r="Y6" s="164"/>
      <c r="Z6" s="164"/>
      <c r="AA6" s="203"/>
      <c r="AB6" s="71"/>
      <c r="AC6" s="483"/>
      <c r="AD6" s="71"/>
      <c r="AE6" s="74"/>
      <c r="AF6" s="74"/>
      <c r="AG6" s="74"/>
      <c r="AH6" s="71"/>
      <c r="BA6" s="2865" t="s">
        <v>153</v>
      </c>
      <c r="BB6" s="83" t="s">
        <v>939</v>
      </c>
      <c r="BC6" s="1473"/>
    </row>
    <row r="7" spans="2:66">
      <c r="B7" s="86" t="s">
        <v>3205</v>
      </c>
      <c r="C7" s="117" t="s">
        <v>1260</v>
      </c>
      <c r="D7" s="117"/>
      <c r="E7" s="88" t="s">
        <v>49</v>
      </c>
      <c r="F7" s="215">
        <v>3</v>
      </c>
      <c r="G7" s="478">
        <v>1.2589999999999999</v>
      </c>
      <c r="H7" s="417"/>
      <c r="I7" s="418"/>
      <c r="J7" s="216">
        <f>SUM(G7:I7)</f>
        <v>1.2589999999999999</v>
      </c>
      <c r="K7" s="478">
        <v>1.609</v>
      </c>
      <c r="L7" s="417"/>
      <c r="M7" s="418"/>
      <c r="N7" s="216">
        <f>SUM(K7:M7)</f>
        <v>1.609</v>
      </c>
      <c r="O7" s="216">
        <f>J7+N7</f>
        <v>2.8679999999999999</v>
      </c>
      <c r="Q7" s="1339">
        <f xml:space="preserve"> IF( SUM( AB7:AD7 ) = 0, 0, AG7 )</f>
        <v>0</v>
      </c>
      <c r="R7" s="24">
        <f xml:space="preserve"> IF( SUM( T7:AB7 ) = 0, 0, $U$6 )</f>
        <v>0</v>
      </c>
      <c r="U7" s="93">
        <f xml:space="preserve"> IF( ISNUMBER( G7 ), 0, 1 )</f>
        <v>0</v>
      </c>
      <c r="V7" s="93">
        <f>IF(Validation!$H$3=1,0,IF(ISNUMBER(H7),0,1))</f>
        <v>0</v>
      </c>
      <c r="W7" s="93">
        <f>IF(Validation!$H$3=1,0,IF(ISNUMBER(I7),0,1))</f>
        <v>0</v>
      </c>
      <c r="X7" s="93">
        <f xml:space="preserve"> IF( ISNUMBER( K7 ), 0, 1 )</f>
        <v>0</v>
      </c>
      <c r="Y7" s="93">
        <f>IF(Validation!$H$3=1,0,IF(ISNUMBER(L7),0,1))</f>
        <v>0</v>
      </c>
      <c r="Z7" s="93">
        <f>IF(Validation!$H$3=1,0,IF(ISNUMBER(M7),0,1))</f>
        <v>0</v>
      </c>
      <c r="AA7" s="203"/>
      <c r="AC7" s="127"/>
      <c r="AE7" s="165"/>
      <c r="AF7" s="165"/>
      <c r="AI7" s="483"/>
      <c r="AJ7" s="483"/>
      <c r="AK7" s="483"/>
      <c r="AL7" s="483"/>
      <c r="AM7" s="483"/>
      <c r="AN7" s="483"/>
      <c r="AO7" s="483"/>
      <c r="AP7" s="483"/>
      <c r="AQ7" s="483"/>
      <c r="AR7" s="483"/>
      <c r="AS7" s="483"/>
      <c r="AT7" s="483"/>
      <c r="AU7" s="483"/>
      <c r="AV7" s="483"/>
      <c r="AW7" s="483"/>
      <c r="AX7" s="483"/>
      <c r="AY7" s="483"/>
      <c r="AZ7" s="483"/>
      <c r="BA7" s="86" t="s">
        <v>3205</v>
      </c>
      <c r="BB7" s="117" t="s">
        <v>1260</v>
      </c>
      <c r="BC7" s="117"/>
      <c r="BD7" s="88" t="s">
        <v>49</v>
      </c>
      <c r="BE7" s="215">
        <v>3</v>
      </c>
      <c r="BF7" s="2535" t="s">
        <v>3206</v>
      </c>
      <c r="BG7" s="2536" t="s">
        <v>3207</v>
      </c>
      <c r="BH7" s="2537" t="s">
        <v>3208</v>
      </c>
      <c r="BI7" s="216" t="s">
        <v>3209</v>
      </c>
      <c r="BJ7" s="2535" t="s">
        <v>3210</v>
      </c>
      <c r="BK7" s="2536" t="s">
        <v>3211</v>
      </c>
      <c r="BL7" s="2537" t="s">
        <v>3212</v>
      </c>
      <c r="BM7" s="216" t="s">
        <v>3213</v>
      </c>
      <c r="BN7" s="216" t="s">
        <v>3214</v>
      </c>
    </row>
    <row r="8" spans="2:66">
      <c r="B8" s="94" t="s">
        <v>3215</v>
      </c>
      <c r="C8" s="87" t="s">
        <v>1264</v>
      </c>
      <c r="D8" s="87"/>
      <c r="E8" s="95" t="s">
        <v>49</v>
      </c>
      <c r="F8" s="217">
        <v>3</v>
      </c>
      <c r="G8" s="480">
        <v>0.182</v>
      </c>
      <c r="H8" s="419"/>
      <c r="I8" s="420"/>
      <c r="J8" s="218">
        <f t="shared" ref="J8:J20" si="0">SUM(G8:I8)</f>
        <v>0.182</v>
      </c>
      <c r="K8" s="480">
        <v>0.26800000000000002</v>
      </c>
      <c r="L8" s="419"/>
      <c r="M8" s="420"/>
      <c r="N8" s="218">
        <f>SUM(K8:M8)</f>
        <v>0.26800000000000002</v>
      </c>
      <c r="O8" s="218">
        <f>J8+N8</f>
        <v>0.45</v>
      </c>
      <c r="Q8" s="1339">
        <f t="shared" ref="Q8:Q21" si="1" xml:space="preserve"> IF( SUM( AB8:AD8 ) = 0, 0, AG8 )</f>
        <v>0</v>
      </c>
      <c r="R8" s="24">
        <f xml:space="preserve"> IF( SUM( T8:AB8 ) = 0, 0, $U$6 )</f>
        <v>0</v>
      </c>
      <c r="U8" s="93">
        <f t="shared" ref="U8:U20" si="2" xml:space="preserve"> IF( ISNUMBER( G8 ), 0, 1 )</f>
        <v>0</v>
      </c>
      <c r="V8" s="93">
        <f>IF(Validation!$H$3=1,0,IF(ISNUMBER(H8),0,1))</f>
        <v>0</v>
      </c>
      <c r="W8" s="93">
        <f>IF(Validation!$H$3=1,0,IF(ISNUMBER(I8),0,1))</f>
        <v>0</v>
      </c>
      <c r="X8" s="93">
        <f t="shared" ref="X8:X20" si="3" xml:space="preserve"> IF( ISNUMBER( K8 ), 0, 1 )</f>
        <v>0</v>
      </c>
      <c r="Y8" s="93">
        <f>IF(Validation!$H$3=1,0,IF(ISNUMBER(L8),0,1))</f>
        <v>0</v>
      </c>
      <c r="Z8" s="93">
        <f>IF(Validation!$H$3=1,0,IF(ISNUMBER(M8),0,1))</f>
        <v>0</v>
      </c>
      <c r="AA8" s="203"/>
      <c r="AC8" s="127"/>
      <c r="AE8" s="165"/>
      <c r="AF8" s="165"/>
      <c r="AI8" s="483"/>
      <c r="AJ8" s="483"/>
      <c r="AK8" s="483"/>
      <c r="AL8" s="483"/>
      <c r="AM8" s="483"/>
      <c r="AN8" s="483"/>
      <c r="AO8" s="483"/>
      <c r="AP8" s="483"/>
      <c r="AQ8" s="483"/>
      <c r="AR8" s="483"/>
      <c r="AS8" s="483"/>
      <c r="AT8" s="483"/>
      <c r="AU8" s="483"/>
      <c r="AV8" s="483"/>
      <c r="AW8" s="483"/>
      <c r="AX8" s="483"/>
      <c r="AY8" s="483"/>
      <c r="AZ8" s="483"/>
      <c r="BA8" s="94" t="s">
        <v>3215</v>
      </c>
      <c r="BB8" s="87" t="s">
        <v>1264</v>
      </c>
      <c r="BC8" s="87"/>
      <c r="BD8" s="95" t="s">
        <v>49</v>
      </c>
      <c r="BE8" s="217">
        <v>3</v>
      </c>
      <c r="BF8" s="2538" t="s">
        <v>3216</v>
      </c>
      <c r="BG8" s="2539" t="s">
        <v>3217</v>
      </c>
      <c r="BH8" s="2540" t="s">
        <v>3218</v>
      </c>
      <c r="BI8" s="218" t="s">
        <v>3219</v>
      </c>
      <c r="BJ8" s="2538" t="s">
        <v>3220</v>
      </c>
      <c r="BK8" s="2539" t="s">
        <v>3221</v>
      </c>
      <c r="BL8" s="2540" t="s">
        <v>3222</v>
      </c>
      <c r="BM8" s="218" t="s">
        <v>3223</v>
      </c>
      <c r="BN8" s="218" t="s">
        <v>3224</v>
      </c>
    </row>
    <row r="9" spans="2:66" ht="14.5" thickBot="1">
      <c r="B9" s="94" t="s">
        <v>3225</v>
      </c>
      <c r="C9" s="87" t="s">
        <v>1268</v>
      </c>
      <c r="D9" s="87"/>
      <c r="E9" s="95" t="s">
        <v>49</v>
      </c>
      <c r="F9" s="217">
        <v>3</v>
      </c>
      <c r="G9" s="477">
        <v>2.0390000000000001</v>
      </c>
      <c r="H9" s="421"/>
      <c r="I9" s="423"/>
      <c r="J9" s="222">
        <f t="shared" si="0"/>
        <v>2.0390000000000001</v>
      </c>
      <c r="K9" s="480">
        <v>2.496</v>
      </c>
      <c r="L9" s="419"/>
      <c r="M9" s="420"/>
      <c r="N9" s="218">
        <f>SUM(K9:M9)</f>
        <v>2.496</v>
      </c>
      <c r="O9" s="218">
        <f>J9+N9</f>
        <v>4.5350000000000001</v>
      </c>
      <c r="Q9" s="1339">
        <f t="shared" si="1"/>
        <v>0</v>
      </c>
      <c r="R9" s="24">
        <f xml:space="preserve"> IF( SUM( T9:AB9 ) = 0, 0, $U$6 )</f>
        <v>0</v>
      </c>
      <c r="U9" s="93">
        <f t="shared" si="2"/>
        <v>0</v>
      </c>
      <c r="V9" s="93">
        <f>IF(Validation!$H$3=1,0,IF(ISNUMBER(H9),0,1))</f>
        <v>0</v>
      </c>
      <c r="W9" s="93">
        <f>IF(Validation!$H$3=1,0,IF(ISNUMBER(I9),0,1))</f>
        <v>0</v>
      </c>
      <c r="X9" s="93">
        <f t="shared" si="3"/>
        <v>0</v>
      </c>
      <c r="Y9" s="93">
        <f>IF(Validation!$H$3=1,0,IF(ISNUMBER(L9),0,1))</f>
        <v>0</v>
      </c>
      <c r="Z9" s="93">
        <f>IF(Validation!$H$3=1,0,IF(ISNUMBER(M9),0,1))</f>
        <v>0</v>
      </c>
      <c r="AA9" s="203"/>
      <c r="AC9" s="127"/>
      <c r="AE9" s="165"/>
      <c r="AF9" s="165"/>
      <c r="AI9" s="483"/>
      <c r="AJ9" s="483"/>
      <c r="AK9" s="483"/>
      <c r="AL9" s="483"/>
      <c r="AM9" s="483"/>
      <c r="AN9" s="483"/>
      <c r="AO9" s="483"/>
      <c r="AP9" s="483"/>
      <c r="AQ9" s="483"/>
      <c r="AR9" s="483"/>
      <c r="AS9" s="483"/>
      <c r="AT9" s="483"/>
      <c r="AU9" s="483"/>
      <c r="AV9" s="483"/>
      <c r="AW9" s="483"/>
      <c r="AX9" s="483"/>
      <c r="AY9" s="483"/>
      <c r="AZ9" s="483"/>
      <c r="BA9" s="94" t="s">
        <v>3225</v>
      </c>
      <c r="BB9" s="87" t="s">
        <v>1268</v>
      </c>
      <c r="BC9" s="87"/>
      <c r="BD9" s="95" t="s">
        <v>49</v>
      </c>
      <c r="BE9" s="217">
        <v>3</v>
      </c>
      <c r="BF9" s="2541" t="s">
        <v>3226</v>
      </c>
      <c r="BG9" s="2542" t="s">
        <v>3227</v>
      </c>
      <c r="BH9" s="2543" t="s">
        <v>3228</v>
      </c>
      <c r="BI9" s="222" t="s">
        <v>3229</v>
      </c>
      <c r="BJ9" s="2538" t="s">
        <v>3230</v>
      </c>
      <c r="BK9" s="2539" t="s">
        <v>3231</v>
      </c>
      <c r="BL9" s="2540" t="s">
        <v>3232</v>
      </c>
      <c r="BM9" s="218" t="s">
        <v>3233</v>
      </c>
      <c r="BN9" s="218" t="s">
        <v>3234</v>
      </c>
    </row>
    <row r="10" spans="2:66" ht="14.5" thickBot="1">
      <c r="B10" s="94" t="s">
        <v>3235</v>
      </c>
      <c r="C10" s="219" t="s">
        <v>1272</v>
      </c>
      <c r="D10" s="219"/>
      <c r="E10" s="95" t="s">
        <v>49</v>
      </c>
      <c r="F10" s="217">
        <v>3</v>
      </c>
      <c r="G10" s="220"/>
      <c r="H10" s="221"/>
      <c r="I10" s="659"/>
      <c r="J10" s="660"/>
      <c r="K10" s="479">
        <v>0.30599999999999999</v>
      </c>
      <c r="L10" s="422"/>
      <c r="M10" s="423"/>
      <c r="N10" s="222">
        <f>SUM(K10:M10)</f>
        <v>0.30599999999999999</v>
      </c>
      <c r="O10" s="222">
        <f>N10</f>
        <v>0.30599999999999999</v>
      </c>
      <c r="Q10" s="1339">
        <f t="shared" si="1"/>
        <v>0</v>
      </c>
      <c r="R10" s="24">
        <f xml:space="preserve"> IF( SUM( T10:AB10 ) = 0, 0, $U$6 )</f>
        <v>0</v>
      </c>
      <c r="U10" s="127"/>
      <c r="V10" s="127"/>
      <c r="W10" s="127"/>
      <c r="X10" s="93">
        <f t="shared" si="3"/>
        <v>0</v>
      </c>
      <c r="Y10" s="93">
        <f>IF(Validation!$H$3=1,0,IF(ISNUMBER(L10),0,1))</f>
        <v>0</v>
      </c>
      <c r="Z10" s="93">
        <f>IF(Validation!$H$3=1,0,IF(ISNUMBER(M10),0,1))</f>
        <v>0</v>
      </c>
      <c r="AA10" s="203"/>
      <c r="AC10" s="127"/>
      <c r="AE10" s="165"/>
      <c r="AF10" s="165"/>
      <c r="AI10" s="483"/>
      <c r="AJ10" s="483"/>
      <c r="AK10" s="483"/>
      <c r="AL10" s="483"/>
      <c r="AM10" s="483"/>
      <c r="AN10" s="483"/>
      <c r="AO10" s="483"/>
      <c r="AP10" s="483"/>
      <c r="AQ10" s="483"/>
      <c r="AR10" s="483"/>
      <c r="AS10" s="483"/>
      <c r="AT10" s="483"/>
      <c r="AU10" s="483"/>
      <c r="AV10" s="483"/>
      <c r="AW10" s="483"/>
      <c r="AX10" s="483"/>
      <c r="AY10" s="483"/>
      <c r="AZ10" s="483"/>
      <c r="BA10" s="94" t="s">
        <v>3235</v>
      </c>
      <c r="BB10" s="219" t="s">
        <v>1272</v>
      </c>
      <c r="BC10" s="219"/>
      <c r="BD10" s="95" t="s">
        <v>49</v>
      </c>
      <c r="BE10" s="217">
        <v>3</v>
      </c>
      <c r="BF10" s="220"/>
      <c r="BG10" s="221"/>
      <c r="BH10" s="659"/>
      <c r="BI10" s="660"/>
      <c r="BJ10" s="2544" t="s">
        <v>3236</v>
      </c>
      <c r="BK10" s="2545" t="s">
        <v>3237</v>
      </c>
      <c r="BL10" s="2543" t="s">
        <v>3238</v>
      </c>
      <c r="BM10" s="222" t="s">
        <v>3239</v>
      </c>
      <c r="BN10" s="222" t="s">
        <v>3240</v>
      </c>
    </row>
    <row r="11" spans="2:66">
      <c r="B11" s="94" t="s">
        <v>3241</v>
      </c>
      <c r="C11" s="219" t="s">
        <v>1280</v>
      </c>
      <c r="D11" s="219"/>
      <c r="E11" s="95" t="s">
        <v>49</v>
      </c>
      <c r="F11" s="217">
        <v>3</v>
      </c>
      <c r="G11" s="478">
        <v>1.917</v>
      </c>
      <c r="H11" s="417"/>
      <c r="I11" s="657"/>
      <c r="J11" s="658">
        <f t="shared" si="0"/>
        <v>1.917</v>
      </c>
      <c r="K11" s="480">
        <v>2.5049999999999999</v>
      </c>
      <c r="L11" s="419"/>
      <c r="M11" s="420"/>
      <c r="N11" s="218">
        <f>SUM(K11:M11)</f>
        <v>2.5049999999999999</v>
      </c>
      <c r="O11" s="218">
        <f t="shared" ref="O11:O21" si="4">J11+N11</f>
        <v>4.4219999999999997</v>
      </c>
      <c r="Q11" s="1339">
        <f xml:space="preserve"> IF( SUM( AB11:AD11 ) = 0, 0, AG11 )</f>
        <v>0</v>
      </c>
      <c r="R11" s="24">
        <f xml:space="preserve"> IF( SUM( T11:AB11 ) = 0, 0, $U$6 )</f>
        <v>0</v>
      </c>
      <c r="U11" s="93">
        <f t="shared" si="2"/>
        <v>0</v>
      </c>
      <c r="V11" s="93">
        <f>IF(Validation!$H$3=1,0,IF(ISNUMBER(H11),0,1))</f>
        <v>0</v>
      </c>
      <c r="W11" s="93">
        <f>IF(Validation!$H$3=1,0,IF(ISNUMBER(I11),0,1))</f>
        <v>0</v>
      </c>
      <c r="X11" s="93">
        <f t="shared" si="3"/>
        <v>0</v>
      </c>
      <c r="Y11" s="93">
        <f>IF(Validation!$H$3=1,0,IF(ISNUMBER(L11),0,1))</f>
        <v>0</v>
      </c>
      <c r="Z11" s="93">
        <f>IF(Validation!$H$3=1,0,IF(ISNUMBER(M11),0,1))</f>
        <v>0</v>
      </c>
      <c r="AA11" s="203"/>
      <c r="AC11" s="127"/>
      <c r="AE11" s="165"/>
      <c r="AF11" s="165"/>
      <c r="AI11" s="483"/>
      <c r="AJ11" s="483"/>
      <c r="AK11" s="483"/>
      <c r="AL11" s="483"/>
      <c r="AM11" s="483"/>
      <c r="AN11" s="483"/>
      <c r="AO11" s="483"/>
      <c r="AP11" s="483"/>
      <c r="AQ11" s="483"/>
      <c r="AR11" s="483"/>
      <c r="AS11" s="483"/>
      <c r="AT11" s="483"/>
      <c r="AU11" s="483"/>
      <c r="AV11" s="483"/>
      <c r="AW11" s="483"/>
      <c r="AX11" s="483"/>
      <c r="AY11" s="483"/>
      <c r="AZ11" s="483"/>
      <c r="BA11" s="94" t="s">
        <v>3241</v>
      </c>
      <c r="BB11" s="219" t="s">
        <v>1280</v>
      </c>
      <c r="BC11" s="219"/>
      <c r="BD11" s="95" t="s">
        <v>49</v>
      </c>
      <c r="BE11" s="217">
        <v>3</v>
      </c>
      <c r="BF11" s="2535" t="s">
        <v>3242</v>
      </c>
      <c r="BG11" s="2536" t="s">
        <v>3243</v>
      </c>
      <c r="BH11" s="2546" t="s">
        <v>3244</v>
      </c>
      <c r="BI11" s="658" t="s">
        <v>3245</v>
      </c>
      <c r="BJ11" s="2538" t="s">
        <v>3246</v>
      </c>
      <c r="BK11" s="2539" t="s">
        <v>3247</v>
      </c>
      <c r="BL11" s="2540" t="s">
        <v>3248</v>
      </c>
      <c r="BM11" s="218" t="s">
        <v>3249</v>
      </c>
      <c r="BN11" s="218" t="s">
        <v>3250</v>
      </c>
    </row>
    <row r="12" spans="2:66" ht="14.5" thickBot="1">
      <c r="B12" s="101" t="s">
        <v>3251</v>
      </c>
      <c r="C12" s="102" t="s">
        <v>1104</v>
      </c>
      <c r="D12" s="102"/>
      <c r="E12" s="103" t="s">
        <v>49</v>
      </c>
      <c r="F12" s="225">
        <v>3</v>
      </c>
      <c r="G12" s="803">
        <f>SUM(G7:G9) + G11</f>
        <v>5.3970000000000002</v>
      </c>
      <c r="H12" s="809">
        <f>SUM(H7:H9) + H11</f>
        <v>0</v>
      </c>
      <c r="I12" s="810">
        <f>SUM(I7:I9) + I11</f>
        <v>0</v>
      </c>
      <c r="J12" s="804">
        <f>SUM(J7:J9) + J11</f>
        <v>5.3970000000000002</v>
      </c>
      <c r="K12" s="803">
        <f>SUM(K7:K11)</f>
        <v>7.1840000000000002</v>
      </c>
      <c r="L12" s="809">
        <f>SUM(L7:L11)</f>
        <v>0</v>
      </c>
      <c r="M12" s="810">
        <f>SUM(M7:M11)</f>
        <v>0</v>
      </c>
      <c r="N12" s="804">
        <f>SUM(N7:N11)</f>
        <v>7.1840000000000002</v>
      </c>
      <c r="O12" s="804">
        <f t="shared" si="4"/>
        <v>12.581</v>
      </c>
      <c r="Q12" s="1339">
        <f t="shared" si="1"/>
        <v>0</v>
      </c>
      <c r="AA12" s="203"/>
      <c r="AC12" s="93">
        <f t="shared" ref="AC12" si="5" xml:space="preserve"> IF( (AE12 - AF12) = 0, 0, 1 )</f>
        <v>0</v>
      </c>
      <c r="AE12" s="165">
        <f xml:space="preserve"> ROUND( O12, 3)</f>
        <v>12.581</v>
      </c>
      <c r="AF12" s="165">
        <f xml:space="preserve"> ROUND( '2C'!G12, 3)</f>
        <v>12.581</v>
      </c>
      <c r="AG12" s="74" t="s">
        <v>3252</v>
      </c>
      <c r="AI12" s="483"/>
      <c r="AJ12" s="483"/>
      <c r="AK12" s="483"/>
      <c r="AL12" s="483"/>
      <c r="AM12" s="483"/>
      <c r="AN12" s="483"/>
      <c r="AO12" s="483"/>
      <c r="AP12" s="483"/>
      <c r="AQ12" s="483"/>
      <c r="AR12" s="483"/>
      <c r="AS12" s="483"/>
      <c r="AT12" s="483"/>
      <c r="AU12" s="483"/>
      <c r="AV12" s="483"/>
      <c r="AW12" s="483"/>
      <c r="AX12" s="483"/>
      <c r="AY12" s="483"/>
      <c r="AZ12" s="483"/>
      <c r="BA12" s="101" t="s">
        <v>3251</v>
      </c>
      <c r="BB12" s="102" t="s">
        <v>1104</v>
      </c>
      <c r="BC12" s="102"/>
      <c r="BD12" s="103" t="s">
        <v>49</v>
      </c>
      <c r="BE12" s="225">
        <v>3</v>
      </c>
      <c r="BF12" s="803" t="s">
        <v>3253</v>
      </c>
      <c r="BG12" s="809" t="s">
        <v>3254</v>
      </c>
      <c r="BH12" s="810" t="s">
        <v>3255</v>
      </c>
      <c r="BI12" s="804" t="s">
        <v>3256</v>
      </c>
      <c r="BJ12" s="803" t="s">
        <v>3257</v>
      </c>
      <c r="BK12" s="809" t="s">
        <v>3258</v>
      </c>
      <c r="BL12" s="810" t="s">
        <v>3259</v>
      </c>
      <c r="BM12" s="804" t="s">
        <v>3260</v>
      </c>
      <c r="BN12" s="804" t="s">
        <v>3261</v>
      </c>
    </row>
    <row r="13" spans="2:66" s="483" customFormat="1" ht="14.5" thickBot="1">
      <c r="B13" s="70"/>
      <c r="C13" s="70"/>
      <c r="D13" s="70"/>
      <c r="E13" s="70"/>
      <c r="F13" s="70"/>
      <c r="G13" s="70"/>
      <c r="H13" s="70"/>
      <c r="I13" s="70"/>
      <c r="J13" s="70"/>
      <c r="K13" s="70"/>
      <c r="L13" s="70"/>
      <c r="M13" s="70"/>
      <c r="N13" s="70"/>
      <c r="O13" s="70"/>
      <c r="P13" s="70"/>
      <c r="Q13" s="70"/>
      <c r="R13" s="70"/>
      <c r="S13" s="70"/>
      <c r="T13" s="71"/>
      <c r="U13" s="70"/>
      <c r="V13" s="70"/>
      <c r="W13" s="70"/>
      <c r="X13" s="70"/>
      <c r="Y13" s="70"/>
      <c r="Z13" s="70"/>
      <c r="AA13" s="203"/>
      <c r="AB13" s="71"/>
      <c r="AC13" s="127"/>
      <c r="AD13" s="71"/>
      <c r="AE13" s="165"/>
      <c r="AF13" s="165"/>
      <c r="AG13" s="74"/>
      <c r="AH13" s="71"/>
      <c r="BA13" s="70"/>
      <c r="BB13" s="70"/>
      <c r="BC13" s="70"/>
      <c r="BD13" s="70"/>
      <c r="BE13" s="70"/>
      <c r="BF13" s="70"/>
      <c r="BG13" s="70"/>
      <c r="BH13" s="70"/>
      <c r="BI13" s="70"/>
      <c r="BJ13" s="70"/>
      <c r="BK13" s="70"/>
      <c r="BL13" s="70"/>
      <c r="BM13" s="70"/>
      <c r="BN13" s="70"/>
    </row>
    <row r="14" spans="2:66" s="483" customFormat="1">
      <c r="B14" s="86" t="s">
        <v>3262</v>
      </c>
      <c r="C14" s="802" t="s">
        <v>1287</v>
      </c>
      <c r="D14" s="802"/>
      <c r="E14" s="88" t="s">
        <v>49</v>
      </c>
      <c r="F14" s="215">
        <v>3</v>
      </c>
      <c r="G14" s="805">
        <v>0</v>
      </c>
      <c r="H14" s="806"/>
      <c r="I14" s="807"/>
      <c r="J14" s="808">
        <f t="shared" si="0"/>
        <v>0</v>
      </c>
      <c r="K14" s="805">
        <v>0</v>
      </c>
      <c r="L14" s="806"/>
      <c r="M14" s="807"/>
      <c r="N14" s="808">
        <f t="shared" ref="N14" si="6">SUM(K14:M14)</f>
        <v>0</v>
      </c>
      <c r="O14" s="808">
        <f t="shared" ref="O14" si="7">J14+N14</f>
        <v>0</v>
      </c>
      <c r="P14" s="70"/>
      <c r="Q14" s="1339">
        <f t="shared" si="1"/>
        <v>0</v>
      </c>
      <c r="R14" s="24">
        <f xml:space="preserve"> IF( SUM( T14:AB14 ) = 0, 0, $U$6 )</f>
        <v>0</v>
      </c>
      <c r="S14" s="70"/>
      <c r="T14" s="71"/>
      <c r="U14" s="93">
        <f t="shared" ref="U14" si="8" xml:space="preserve"> IF( ISNUMBER( G14 ), 0, 1 )</f>
        <v>0</v>
      </c>
      <c r="V14" s="93">
        <f>IF(Validation!$H$3=1,0,IF(ISNUMBER(H14),0,1))</f>
        <v>0</v>
      </c>
      <c r="W14" s="93">
        <f>IF(Validation!$H$3=1,0,IF(ISNUMBER(I14),0,1))</f>
        <v>0</v>
      </c>
      <c r="X14" s="93">
        <f t="shared" ref="X14" si="9" xml:space="preserve"> IF( ISNUMBER( K14 ), 0, 1 )</f>
        <v>0</v>
      </c>
      <c r="Y14" s="93">
        <f>IF(Validation!$H$3=1,0,IF(ISNUMBER(L14),0,1))</f>
        <v>0</v>
      </c>
      <c r="Z14" s="93">
        <f>IF(Validation!$H$3=1,0,IF(ISNUMBER(M14),0,1))</f>
        <v>0</v>
      </c>
      <c r="AA14" s="203"/>
      <c r="AB14" s="71"/>
      <c r="AC14" s="127"/>
      <c r="AD14" s="71"/>
      <c r="AE14" s="165"/>
      <c r="AF14" s="165"/>
      <c r="AG14" s="74"/>
      <c r="AH14" s="71"/>
      <c r="BA14" s="86" t="s">
        <v>3262</v>
      </c>
      <c r="BB14" s="802" t="s">
        <v>1287</v>
      </c>
      <c r="BC14" s="802"/>
      <c r="BD14" s="88" t="s">
        <v>49</v>
      </c>
      <c r="BE14" s="215">
        <v>3</v>
      </c>
      <c r="BF14" s="2547" t="s">
        <v>3263</v>
      </c>
      <c r="BG14" s="2548" t="s">
        <v>3264</v>
      </c>
      <c r="BH14" s="2549" t="s">
        <v>3265</v>
      </c>
      <c r="BI14" s="808" t="s">
        <v>3266</v>
      </c>
      <c r="BJ14" s="2547" t="s">
        <v>3267</v>
      </c>
      <c r="BK14" s="2548" t="s">
        <v>3268</v>
      </c>
      <c r="BL14" s="2549" t="s">
        <v>3269</v>
      </c>
      <c r="BM14" s="808" t="s">
        <v>3270</v>
      </c>
      <c r="BN14" s="808" t="s">
        <v>3271</v>
      </c>
    </row>
    <row r="15" spans="2:66" s="483" customFormat="1" ht="22" customHeight="1" thickBot="1">
      <c r="B15" s="101" t="s">
        <v>3272</v>
      </c>
      <c r="C15" s="102" t="s">
        <v>1120</v>
      </c>
      <c r="D15" s="102"/>
      <c r="E15" s="103" t="s">
        <v>49</v>
      </c>
      <c r="F15" s="225">
        <v>3</v>
      </c>
      <c r="G15" s="803">
        <f xml:space="preserve"> G12 +G14</f>
        <v>5.3970000000000002</v>
      </c>
      <c r="H15" s="809">
        <f xml:space="preserve"> H12 +H14</f>
        <v>0</v>
      </c>
      <c r="I15" s="810">
        <f xml:space="preserve"> I12 +I14</f>
        <v>0</v>
      </c>
      <c r="J15" s="803">
        <f xml:space="preserve"> J12 +J14</f>
        <v>5.3970000000000002</v>
      </c>
      <c r="K15" s="803">
        <f t="shared" ref="K15:N15" si="10" xml:space="preserve"> K12 +K14</f>
        <v>7.1840000000000002</v>
      </c>
      <c r="L15" s="809">
        <f t="shared" si="10"/>
        <v>0</v>
      </c>
      <c r="M15" s="810">
        <f t="shared" si="10"/>
        <v>0</v>
      </c>
      <c r="N15" s="803">
        <f t="shared" si="10"/>
        <v>7.1840000000000002</v>
      </c>
      <c r="O15" s="804">
        <f t="shared" ref="O15:O17" si="11">J15+N15</f>
        <v>12.581</v>
      </c>
      <c r="P15" s="70"/>
      <c r="Q15" s="1339">
        <f t="shared" si="1"/>
        <v>0</v>
      </c>
      <c r="R15" s="70"/>
      <c r="S15" s="70"/>
      <c r="T15" s="71"/>
      <c r="U15" s="70"/>
      <c r="V15" s="70"/>
      <c r="W15" s="70"/>
      <c r="X15" s="70"/>
      <c r="Y15" s="70"/>
      <c r="Z15" s="70"/>
      <c r="AA15" s="203"/>
      <c r="AB15" s="71"/>
      <c r="AC15" s="93">
        <f t="shared" ref="AC15" si="12" xml:space="preserve"> IF( (AE15 - AF15) = 0, 0, 1 )</f>
        <v>0</v>
      </c>
      <c r="AD15" s="71"/>
      <c r="AE15" s="165">
        <f t="shared" ref="AE15" si="13" xml:space="preserve"> ROUND( O15, 3)</f>
        <v>12.581</v>
      </c>
      <c r="AF15" s="165">
        <f xml:space="preserve"> ROUND( '2C'!G14, 3)</f>
        <v>12.581</v>
      </c>
      <c r="AG15" s="74" t="s">
        <v>3273</v>
      </c>
      <c r="AH15" s="71"/>
      <c r="BA15" s="101" t="s">
        <v>3272</v>
      </c>
      <c r="BB15" s="102" t="s">
        <v>1120</v>
      </c>
      <c r="BC15" s="102"/>
      <c r="BD15" s="103" t="s">
        <v>49</v>
      </c>
      <c r="BE15" s="225">
        <v>3</v>
      </c>
      <c r="BF15" s="803" t="s">
        <v>3274</v>
      </c>
      <c r="BG15" s="809" t="s">
        <v>3275</v>
      </c>
      <c r="BH15" s="810" t="s">
        <v>3276</v>
      </c>
      <c r="BI15" s="803" t="s">
        <v>3277</v>
      </c>
      <c r="BJ15" s="803" t="s">
        <v>3278</v>
      </c>
      <c r="BK15" s="809" t="s">
        <v>3279</v>
      </c>
      <c r="BL15" s="810" t="s">
        <v>3280</v>
      </c>
      <c r="BM15" s="803" t="s">
        <v>3281</v>
      </c>
      <c r="BN15" s="804" t="s">
        <v>3282</v>
      </c>
    </row>
    <row r="16" spans="2:66" s="483" customFormat="1" ht="14.5" thickBot="1">
      <c r="B16" s="70"/>
      <c r="C16" s="70"/>
      <c r="D16" s="70"/>
      <c r="E16" s="70"/>
      <c r="F16" s="70"/>
      <c r="G16" s="70"/>
      <c r="H16" s="70"/>
      <c r="I16" s="70"/>
      <c r="J16" s="70"/>
      <c r="K16" s="70"/>
      <c r="L16" s="70"/>
      <c r="M16" s="70"/>
      <c r="N16" s="70"/>
      <c r="O16" s="70"/>
      <c r="P16" s="70"/>
      <c r="Q16" s="70"/>
      <c r="R16" s="70"/>
      <c r="S16" s="70"/>
      <c r="T16" s="71"/>
      <c r="U16" s="70"/>
      <c r="V16" s="70"/>
      <c r="W16" s="70"/>
      <c r="X16" s="70"/>
      <c r="Y16" s="70"/>
      <c r="Z16" s="70"/>
      <c r="AA16" s="203"/>
      <c r="AB16" s="71"/>
      <c r="AC16" s="127"/>
      <c r="AD16" s="71"/>
      <c r="AE16" s="165"/>
      <c r="AF16" s="165"/>
      <c r="AG16" s="74"/>
      <c r="AH16" s="71"/>
      <c r="BA16" s="70"/>
      <c r="BB16" s="70"/>
      <c r="BC16" s="70"/>
      <c r="BD16" s="70"/>
      <c r="BE16" s="70"/>
      <c r="BF16" s="70"/>
      <c r="BG16" s="70"/>
      <c r="BH16" s="70"/>
      <c r="BI16" s="70"/>
      <c r="BJ16" s="70"/>
      <c r="BK16" s="70"/>
      <c r="BL16" s="70"/>
      <c r="BM16" s="70"/>
      <c r="BN16" s="70"/>
    </row>
    <row r="17" spans="2:66" s="483" customFormat="1">
      <c r="B17" s="227" t="s">
        <v>3283</v>
      </c>
      <c r="C17" s="117" t="s">
        <v>3284</v>
      </c>
      <c r="D17" s="117"/>
      <c r="E17" s="88" t="s">
        <v>49</v>
      </c>
      <c r="F17" s="215">
        <v>3</v>
      </c>
      <c r="G17" s="805">
        <v>3.8119080607436692E-4</v>
      </c>
      <c r="H17" s="806"/>
      <c r="I17" s="807"/>
      <c r="J17" s="216">
        <f t="shared" si="0"/>
        <v>3.8119080607436692E-4</v>
      </c>
      <c r="K17" s="1271">
        <v>8.4598919392563315E-4</v>
      </c>
      <c r="L17" s="806"/>
      <c r="M17" s="807"/>
      <c r="N17" s="216">
        <f t="shared" ref="N17" si="14">SUM(K17:M17)</f>
        <v>8.4598919392563315E-4</v>
      </c>
      <c r="O17" s="216">
        <f t="shared" si="11"/>
        <v>1.22718E-3</v>
      </c>
      <c r="P17" s="70"/>
      <c r="Q17" s="1339">
        <f t="shared" si="1"/>
        <v>0</v>
      </c>
      <c r="R17" s="24">
        <f xml:space="preserve"> IF( SUM( T17:AB17 ) = 0, 0, $U$6 )</f>
        <v>0</v>
      </c>
      <c r="S17" s="70"/>
      <c r="T17" s="71"/>
      <c r="U17" s="93">
        <f t="shared" ref="U17" si="15" xml:space="preserve"> IF( ISNUMBER( G17 ), 0, 1 )</f>
        <v>0</v>
      </c>
      <c r="V17" s="93">
        <f>IF(Validation!$H$3=1,0,IF(ISNUMBER(H17),0,1))</f>
        <v>0</v>
      </c>
      <c r="W17" s="93">
        <f>IF(Validation!$H$3=1,0,IF(ISNUMBER(I17),0,1))</f>
        <v>0</v>
      </c>
      <c r="X17" s="93">
        <f t="shared" ref="X17" si="16" xml:space="preserve"> IF( ISNUMBER( K17 ), 0, 1 )</f>
        <v>0</v>
      </c>
      <c r="Y17" s="93">
        <f>IF(Validation!$H$3=1,0,IF(ISNUMBER(L17),0,1))</f>
        <v>0</v>
      </c>
      <c r="Z17" s="93">
        <f>IF(Validation!$H$3=1,0,IF(ISNUMBER(M17),0,1))</f>
        <v>0</v>
      </c>
      <c r="AA17" s="203"/>
      <c r="AB17" s="71"/>
      <c r="AC17" s="127"/>
      <c r="AD17" s="71"/>
      <c r="AE17" s="165"/>
      <c r="AF17" s="165"/>
      <c r="AG17" s="74"/>
      <c r="AH17" s="71"/>
      <c r="BA17" s="227" t="s">
        <v>3283</v>
      </c>
      <c r="BB17" s="117" t="s">
        <v>3284</v>
      </c>
      <c r="BC17" s="117"/>
      <c r="BD17" s="88" t="s">
        <v>49</v>
      </c>
      <c r="BE17" s="215">
        <v>3</v>
      </c>
      <c r="BF17" s="2550" t="s">
        <v>3285</v>
      </c>
      <c r="BG17" s="2551" t="s">
        <v>3286</v>
      </c>
      <c r="BH17" s="2552" t="s">
        <v>3287</v>
      </c>
      <c r="BI17" s="1985" t="s">
        <v>3288</v>
      </c>
      <c r="BJ17" s="2550" t="s">
        <v>3289</v>
      </c>
      <c r="BK17" s="2551" t="s">
        <v>3290</v>
      </c>
      <c r="BL17" s="2552" t="s">
        <v>3291</v>
      </c>
      <c r="BM17" s="1985" t="s">
        <v>3292</v>
      </c>
      <c r="BN17" s="1985" t="s">
        <v>3293</v>
      </c>
    </row>
    <row r="18" spans="2:66" s="483" customFormat="1">
      <c r="B18" s="232" t="s">
        <v>3294</v>
      </c>
      <c r="C18" s="87" t="s">
        <v>3295</v>
      </c>
      <c r="D18" s="87"/>
      <c r="E18" s="95" t="s">
        <v>49</v>
      </c>
      <c r="F18" s="217">
        <v>3</v>
      </c>
      <c r="G18" s="811">
        <v>4.0133388604468294E-2</v>
      </c>
      <c r="H18" s="812"/>
      <c r="I18" s="657"/>
      <c r="J18" s="218">
        <f t="shared" si="0"/>
        <v>4.0133388604468294E-2</v>
      </c>
      <c r="K18" s="1271">
        <v>7.6036481395531708E-2</v>
      </c>
      <c r="L18" s="812"/>
      <c r="M18" s="657"/>
      <c r="N18" s="218">
        <f t="shared" ref="N18" si="17">SUM(K18:M18)</f>
        <v>7.6036481395531708E-2</v>
      </c>
      <c r="O18" s="218">
        <f t="shared" ref="O18" si="18">J18+N18</f>
        <v>0.11616987000000001</v>
      </c>
      <c r="P18" s="70"/>
      <c r="Q18" s="1339"/>
      <c r="R18" s="24">
        <f xml:space="preserve"> IF( SUM( T18:AB18 ) = 0, 0, $U$6 )</f>
        <v>0</v>
      </c>
      <c r="S18" s="70"/>
      <c r="T18" s="71"/>
      <c r="U18" s="93">
        <f t="shared" ref="U18" si="19" xml:space="preserve"> IF( ISNUMBER( G18 ), 0, 1 )</f>
        <v>0</v>
      </c>
      <c r="V18" s="93">
        <f>IF(Validation!$H$3=1,0,IF(ISNUMBER(H18),0,1))</f>
        <v>0</v>
      </c>
      <c r="W18" s="93">
        <f>IF(Validation!$H$3=1,0,IF(ISNUMBER(I18),0,1))</f>
        <v>0</v>
      </c>
      <c r="X18" s="93">
        <f t="shared" ref="X18" si="20" xml:space="preserve"> IF( ISNUMBER( K18 ), 0, 1 )</f>
        <v>0</v>
      </c>
      <c r="Y18" s="93">
        <f>IF(Validation!$H$3=1,0,IF(ISNUMBER(L18),0,1))</f>
        <v>0</v>
      </c>
      <c r="Z18" s="93">
        <f>IF(Validation!$H$3=1,0,IF(ISNUMBER(M18),0,1))</f>
        <v>0</v>
      </c>
      <c r="AA18" s="203"/>
      <c r="AB18" s="71"/>
      <c r="AC18" s="833"/>
      <c r="AD18" s="71"/>
      <c r="AE18" s="165"/>
      <c r="AF18" s="165"/>
      <c r="AG18" s="74"/>
      <c r="AH18" s="71"/>
      <c r="BA18" s="232" t="s">
        <v>3294</v>
      </c>
      <c r="BB18" s="87" t="s">
        <v>3295</v>
      </c>
      <c r="BC18" s="87"/>
      <c r="BD18" s="95" t="s">
        <v>49</v>
      </c>
      <c r="BE18" s="217">
        <v>3</v>
      </c>
      <c r="BF18" s="2553" t="s">
        <v>3296</v>
      </c>
      <c r="BG18" s="2554" t="s">
        <v>3297</v>
      </c>
      <c r="BH18" s="2555" t="s">
        <v>3298</v>
      </c>
      <c r="BI18" s="1986" t="s">
        <v>3299</v>
      </c>
      <c r="BJ18" s="2553" t="s">
        <v>3300</v>
      </c>
      <c r="BK18" s="2554" t="s">
        <v>3301</v>
      </c>
      <c r="BL18" s="2555" t="s">
        <v>3302</v>
      </c>
      <c r="BM18" s="1986" t="s">
        <v>3303</v>
      </c>
      <c r="BN18" s="1986" t="s">
        <v>3304</v>
      </c>
    </row>
    <row r="19" spans="2:66">
      <c r="B19" s="232" t="s">
        <v>3305</v>
      </c>
      <c r="C19" s="219" t="s">
        <v>3306</v>
      </c>
      <c r="D19" s="219"/>
      <c r="E19" s="95" t="s">
        <v>49</v>
      </c>
      <c r="F19" s="217">
        <v>3</v>
      </c>
      <c r="G19" s="480">
        <v>9.9368043305707345E-3</v>
      </c>
      <c r="H19" s="419"/>
      <c r="I19" s="420"/>
      <c r="J19" s="218">
        <f t="shared" si="0"/>
        <v>9.9368043305707345E-3</v>
      </c>
      <c r="K19" s="1271">
        <v>1.3506225669429267E-2</v>
      </c>
      <c r="L19" s="419"/>
      <c r="M19" s="420"/>
      <c r="N19" s="218">
        <f t="shared" ref="N19" si="21">SUM(K19:M19)</f>
        <v>1.3506225669429267E-2</v>
      </c>
      <c r="O19" s="218">
        <f t="shared" si="4"/>
        <v>2.3443030000000004E-2</v>
      </c>
      <c r="Q19" s="1339">
        <f t="shared" si="1"/>
        <v>0</v>
      </c>
      <c r="R19" s="24">
        <f xml:space="preserve"> IF( SUM( T19:AB19 ) = 0, 0, $U$6 )</f>
        <v>0</v>
      </c>
      <c r="U19" s="93">
        <f t="shared" si="2"/>
        <v>0</v>
      </c>
      <c r="V19" s="93">
        <f>IF(Validation!$H$3=1,0,IF(ISNUMBER(H19),0,1))</f>
        <v>0</v>
      </c>
      <c r="W19" s="93">
        <f>IF(Validation!$H$3=1,0,IF(ISNUMBER(I19),0,1))</f>
        <v>0</v>
      </c>
      <c r="X19" s="93">
        <f t="shared" si="3"/>
        <v>0</v>
      </c>
      <c r="Y19" s="93">
        <f>IF(Validation!$H$3=1,0,IF(ISNUMBER(L19),0,1))</f>
        <v>0</v>
      </c>
      <c r="Z19" s="93">
        <f>IF(Validation!$H$3=1,0,IF(ISNUMBER(M19),0,1))</f>
        <v>0</v>
      </c>
      <c r="AA19" s="203"/>
      <c r="AC19" s="127"/>
      <c r="AE19" s="165"/>
      <c r="AF19" s="165"/>
      <c r="AI19" s="483"/>
      <c r="AJ19" s="483"/>
      <c r="AK19" s="483"/>
      <c r="AL19" s="483"/>
      <c r="AM19" s="483"/>
      <c r="AN19" s="483"/>
      <c r="AO19" s="483"/>
      <c r="AP19" s="483"/>
      <c r="AQ19" s="483"/>
      <c r="AR19" s="483"/>
      <c r="AS19" s="483"/>
      <c r="AT19" s="483"/>
      <c r="AU19" s="483"/>
      <c r="AV19" s="483"/>
      <c r="AW19" s="483"/>
      <c r="AX19" s="483"/>
      <c r="AY19" s="483"/>
      <c r="AZ19" s="483"/>
      <c r="BA19" s="232" t="s">
        <v>3305</v>
      </c>
      <c r="BB19" s="219" t="s">
        <v>3306</v>
      </c>
      <c r="BC19" s="219"/>
      <c r="BD19" s="95" t="s">
        <v>49</v>
      </c>
      <c r="BE19" s="217">
        <v>3</v>
      </c>
      <c r="BF19" s="2556" t="s">
        <v>3307</v>
      </c>
      <c r="BG19" s="2557" t="s">
        <v>3308</v>
      </c>
      <c r="BH19" s="2558" t="s">
        <v>3309</v>
      </c>
      <c r="BI19" s="1986" t="s">
        <v>3310</v>
      </c>
      <c r="BJ19" s="2556" t="s">
        <v>3311</v>
      </c>
      <c r="BK19" s="2557" t="s">
        <v>3312</v>
      </c>
      <c r="BL19" s="2558" t="s">
        <v>3313</v>
      </c>
      <c r="BM19" s="1986" t="s">
        <v>3314</v>
      </c>
      <c r="BN19" s="1986" t="s">
        <v>3315</v>
      </c>
    </row>
    <row r="20" spans="2:66" s="483" customFormat="1">
      <c r="B20" s="232" t="s">
        <v>3316</v>
      </c>
      <c r="C20" s="219" t="s">
        <v>3317</v>
      </c>
      <c r="D20" s="219"/>
      <c r="E20" s="95" t="s">
        <v>49</v>
      </c>
      <c r="F20" s="217">
        <v>3</v>
      </c>
      <c r="G20" s="479">
        <v>7.083447179554217E-2</v>
      </c>
      <c r="H20" s="422"/>
      <c r="I20" s="423"/>
      <c r="J20" s="218">
        <f t="shared" si="0"/>
        <v>7.083447179554217E-2</v>
      </c>
      <c r="K20" s="1271">
        <v>9.7614668204457813E-2</v>
      </c>
      <c r="L20" s="422"/>
      <c r="M20" s="423"/>
      <c r="N20" s="218">
        <f t="shared" ref="N20" si="22">SUM(K20:M20)</f>
        <v>9.7614668204457813E-2</v>
      </c>
      <c r="O20" s="218">
        <f t="shared" ref="O20" si="23">J20+N20</f>
        <v>0.16844914</v>
      </c>
      <c r="P20" s="70"/>
      <c r="Q20" s="1339"/>
      <c r="R20" s="24">
        <f xml:space="preserve"> IF( SUM( T20:AB20 ) = 0, 0, $U$6 )</f>
        <v>0</v>
      </c>
      <c r="S20" s="70"/>
      <c r="T20" s="71"/>
      <c r="U20" s="93">
        <f t="shared" si="2"/>
        <v>0</v>
      </c>
      <c r="V20" s="93">
        <f>IF(Validation!$H$3=1,0,IF(ISNUMBER(H20),0,1))</f>
        <v>0</v>
      </c>
      <c r="W20" s="93">
        <f>IF(Validation!$H$3=1,0,IF(ISNUMBER(I20),0,1))</f>
        <v>0</v>
      </c>
      <c r="X20" s="93">
        <f t="shared" si="3"/>
        <v>0</v>
      </c>
      <c r="Y20" s="93">
        <f>IF(Validation!$H$3=1,0,IF(ISNUMBER(L20),0,1))</f>
        <v>0</v>
      </c>
      <c r="Z20" s="93">
        <f>IF(Validation!$H$3=1,0,IF(ISNUMBER(M20),0,1))</f>
        <v>0</v>
      </c>
      <c r="AA20" s="203"/>
      <c r="AB20" s="71"/>
      <c r="AC20" s="833"/>
      <c r="AD20" s="71"/>
      <c r="AE20" s="165"/>
      <c r="AF20" s="165"/>
      <c r="AG20" s="74"/>
      <c r="AH20" s="71"/>
      <c r="BA20" s="232" t="s">
        <v>3316</v>
      </c>
      <c r="BB20" s="219" t="s">
        <v>3317</v>
      </c>
      <c r="BC20" s="219"/>
      <c r="BD20" s="95" t="s">
        <v>49</v>
      </c>
      <c r="BE20" s="217">
        <v>3</v>
      </c>
      <c r="BF20" s="2559" t="s">
        <v>3318</v>
      </c>
      <c r="BG20" s="2560" t="s">
        <v>3319</v>
      </c>
      <c r="BH20" s="2561" t="s">
        <v>3320</v>
      </c>
      <c r="BI20" s="1986" t="s">
        <v>3321</v>
      </c>
      <c r="BJ20" s="2559" t="s">
        <v>3322</v>
      </c>
      <c r="BK20" s="2560" t="s">
        <v>3323</v>
      </c>
      <c r="BL20" s="2561" t="s">
        <v>3324</v>
      </c>
      <c r="BM20" s="1986" t="s">
        <v>3325</v>
      </c>
      <c r="BN20" s="1986" t="s">
        <v>3326</v>
      </c>
    </row>
    <row r="21" spans="2:66" ht="14.5" thickBot="1">
      <c r="B21" s="101" t="s">
        <v>3327</v>
      </c>
      <c r="C21" s="102" t="s">
        <v>1302</v>
      </c>
      <c r="D21" s="102"/>
      <c r="E21" s="103" t="s">
        <v>49</v>
      </c>
      <c r="F21" s="225">
        <v>3</v>
      </c>
      <c r="G21" s="803">
        <f xml:space="preserve"> G15 + SUM(G17:G20)</f>
        <v>5.5182858555366554</v>
      </c>
      <c r="H21" s="809">
        <f t="shared" ref="H21:I21" si="24" xml:space="preserve"> H15 + SUM(H17:H20)</f>
        <v>0</v>
      </c>
      <c r="I21" s="810">
        <f t="shared" si="24"/>
        <v>0</v>
      </c>
      <c r="J21" s="803">
        <f t="shared" ref="J21" si="25" xml:space="preserve"> J15 + SUM(J17:J20)</f>
        <v>5.5182858555366554</v>
      </c>
      <c r="K21" s="803">
        <f t="shared" ref="K21" si="26" xml:space="preserve"> K15 + SUM(K17:K20)</f>
        <v>7.3720033644633443</v>
      </c>
      <c r="L21" s="809">
        <f t="shared" ref="L21" si="27" xml:space="preserve"> L15 + SUM(L17:L20)</f>
        <v>0</v>
      </c>
      <c r="M21" s="810">
        <f t="shared" ref="M21" si="28" xml:space="preserve"> M15 + SUM(M17:M20)</f>
        <v>0</v>
      </c>
      <c r="N21" s="803">
        <f t="shared" ref="N21" si="29" xml:space="preserve"> N15 + SUM(N17:N20)</f>
        <v>7.3720033644633443</v>
      </c>
      <c r="O21" s="804">
        <f t="shared" si="4"/>
        <v>12.89028922</v>
      </c>
      <c r="Q21" s="1339">
        <f t="shared" si="1"/>
        <v>0</v>
      </c>
      <c r="AA21" s="203"/>
      <c r="AC21" s="93">
        <f t="shared" ref="AC21" si="30" xml:space="preserve"> IF( (AE21 - AF21) = 0, 0, 1 )</f>
        <v>0</v>
      </c>
      <c r="AE21" s="165">
        <f t="shared" ref="AE21" si="31" xml:space="preserve"> ROUND( O21, 3)</f>
        <v>12.89</v>
      </c>
      <c r="AF21" s="165">
        <f xml:space="preserve"> ROUND( '2C'!G19, 3)</f>
        <v>12.89</v>
      </c>
      <c r="AG21" s="74" t="s">
        <v>3328</v>
      </c>
      <c r="AI21" s="483"/>
      <c r="AJ21" s="483"/>
      <c r="AK21" s="483"/>
      <c r="AL21" s="483"/>
      <c r="AM21" s="483"/>
      <c r="AN21" s="483"/>
      <c r="AO21" s="483"/>
      <c r="AP21" s="483"/>
      <c r="AQ21" s="483"/>
      <c r="AR21" s="483"/>
      <c r="AS21" s="483"/>
      <c r="AT21" s="483"/>
      <c r="AU21" s="483"/>
      <c r="AV21" s="483"/>
      <c r="AW21" s="483"/>
      <c r="AX21" s="483"/>
      <c r="AY21" s="483"/>
      <c r="AZ21" s="483"/>
      <c r="BA21" s="101" t="s">
        <v>3327</v>
      </c>
      <c r="BB21" s="102" t="s">
        <v>1302</v>
      </c>
      <c r="BC21" s="102"/>
      <c r="BD21" s="103" t="s">
        <v>49</v>
      </c>
      <c r="BE21" s="225">
        <v>3</v>
      </c>
      <c r="BF21" s="1987" t="s">
        <v>3329</v>
      </c>
      <c r="BG21" s="1988" t="s">
        <v>3330</v>
      </c>
      <c r="BH21" s="1989" t="s">
        <v>3331</v>
      </c>
      <c r="BI21" s="1987" t="s">
        <v>3332</v>
      </c>
      <c r="BJ21" s="1987" t="s">
        <v>3333</v>
      </c>
      <c r="BK21" s="1988" t="s">
        <v>3334</v>
      </c>
      <c r="BL21" s="1989" t="s">
        <v>3335</v>
      </c>
      <c r="BM21" s="1987" t="s">
        <v>3336</v>
      </c>
      <c r="BN21" s="1990" t="s">
        <v>3337</v>
      </c>
    </row>
    <row r="22" spans="2:66" s="82" customFormat="1" ht="14.5" thickBot="1">
      <c r="B22" s="798"/>
      <c r="C22" s="799"/>
      <c r="D22" s="799"/>
      <c r="E22" s="800"/>
      <c r="F22" s="800"/>
      <c r="G22" s="238"/>
      <c r="H22" s="70"/>
      <c r="I22" s="70"/>
      <c r="J22" s="238"/>
      <c r="K22" s="238"/>
      <c r="L22" s="70"/>
      <c r="M22" s="70"/>
      <c r="N22" s="238"/>
      <c r="O22" s="238"/>
      <c r="P22" s="192"/>
      <c r="Q22" s="813"/>
      <c r="R22" s="192"/>
      <c r="S22" s="192"/>
      <c r="T22" s="71"/>
      <c r="U22" s="70"/>
      <c r="V22" s="70"/>
      <c r="W22" s="70"/>
      <c r="X22" s="70"/>
      <c r="Y22" s="70"/>
      <c r="Z22" s="70"/>
      <c r="AA22" s="203"/>
      <c r="AB22" s="71"/>
      <c r="AC22" s="127"/>
      <c r="AD22" s="71"/>
      <c r="AE22" s="223"/>
      <c r="AF22" s="223"/>
      <c r="AG22" s="74"/>
      <c r="AH22" s="71"/>
      <c r="BA22" s="798"/>
      <c r="BB22" s="799"/>
      <c r="BC22" s="799"/>
      <c r="BD22" s="800"/>
      <c r="BE22" s="800"/>
      <c r="BF22" s="1977"/>
      <c r="BG22" s="1975"/>
      <c r="BH22" s="1975"/>
      <c r="BI22" s="1977"/>
      <c r="BJ22" s="1977"/>
      <c r="BK22" s="1975"/>
      <c r="BL22" s="1975"/>
      <c r="BM22" s="1977"/>
      <c r="BN22" s="1977"/>
    </row>
    <row r="23" spans="2:66" s="483" customFormat="1" ht="14.5" thickBot="1">
      <c r="B23" s="131" t="s">
        <v>3338</v>
      </c>
      <c r="C23" s="132" t="s">
        <v>602</v>
      </c>
      <c r="D23" s="132"/>
      <c r="E23" s="133" t="s">
        <v>49</v>
      </c>
      <c r="F23" s="770">
        <v>3</v>
      </c>
      <c r="G23" s="814">
        <v>0.66163389218622093</v>
      </c>
      <c r="H23" s="815">
        <v>0</v>
      </c>
      <c r="I23" s="816">
        <v>0</v>
      </c>
      <c r="J23" s="817">
        <f t="shared" ref="J23" si="32">SUM(G23:I23)</f>
        <v>0.66163389218622093</v>
      </c>
      <c r="K23" s="814">
        <v>0.899300857813779</v>
      </c>
      <c r="L23" s="815">
        <v>0</v>
      </c>
      <c r="M23" s="816">
        <v>0</v>
      </c>
      <c r="N23" s="817">
        <f t="shared" ref="N23" si="33">SUM(K23:M23)</f>
        <v>0.899300857813779</v>
      </c>
      <c r="O23" s="817">
        <f t="shared" ref="O23" si="34">J23+N23</f>
        <v>1.5609347499999999</v>
      </c>
      <c r="P23" s="70"/>
      <c r="Q23" s="1339"/>
      <c r="R23" s="24">
        <f xml:space="preserve"> IF( SUM( T23:AB23 ) = 0, 0, $U$6 )</f>
        <v>0</v>
      </c>
      <c r="S23" s="70"/>
      <c r="T23" s="71"/>
      <c r="U23" s="93">
        <f t="shared" ref="U23" si="35" xml:space="preserve"> IF( ISNUMBER( G23 ), 0, 1 )</f>
        <v>0</v>
      </c>
      <c r="V23" s="93">
        <f>IF(Validation!$H$3=1,0,IF(ISNUMBER(H23),0,1))</f>
        <v>0</v>
      </c>
      <c r="W23" s="93">
        <f>IF(Validation!$H$3=1,0,IF(ISNUMBER(I23),0,1))</f>
        <v>0</v>
      </c>
      <c r="X23" s="93">
        <f t="shared" ref="X23" si="36" xml:space="preserve"> IF( ISNUMBER( K23 ), 0, 1 )</f>
        <v>0</v>
      </c>
      <c r="Y23" s="93">
        <f>IF(Validation!$H$3=1,0,IF(ISNUMBER(L23),0,1))</f>
        <v>0</v>
      </c>
      <c r="Z23" s="93">
        <f>IF(Validation!$H$3=1,0,IF(ISNUMBER(M23),0,1))</f>
        <v>0</v>
      </c>
      <c r="AA23" s="203"/>
      <c r="AB23" s="71"/>
      <c r="AC23" s="127"/>
      <c r="AD23" s="71"/>
      <c r="AE23" s="165"/>
      <c r="AF23" s="165"/>
      <c r="AG23" s="74"/>
      <c r="AH23" s="71"/>
      <c r="BA23" s="131" t="s">
        <v>3338</v>
      </c>
      <c r="BB23" s="132" t="s">
        <v>602</v>
      </c>
      <c r="BC23" s="132"/>
      <c r="BD23" s="133" t="s">
        <v>49</v>
      </c>
      <c r="BE23" s="770">
        <v>3</v>
      </c>
      <c r="BF23" s="2562" t="s">
        <v>3339</v>
      </c>
      <c r="BG23" s="2563" t="s">
        <v>3340</v>
      </c>
      <c r="BH23" s="2564" t="s">
        <v>3341</v>
      </c>
      <c r="BI23" s="1991" t="s">
        <v>3342</v>
      </c>
      <c r="BJ23" s="2562" t="s">
        <v>3343</v>
      </c>
      <c r="BK23" s="2563" t="s">
        <v>3344</v>
      </c>
      <c r="BL23" s="2564" t="s">
        <v>3345</v>
      </c>
      <c r="BM23" s="1991" t="s">
        <v>3346</v>
      </c>
      <c r="BN23" s="1991" t="s">
        <v>3347</v>
      </c>
    </row>
    <row r="24" spans="2:66" ht="14.5" thickBot="1">
      <c r="B24" s="70"/>
      <c r="C24" s="70"/>
      <c r="D24" s="70"/>
      <c r="E24" s="70"/>
      <c r="F24" s="70"/>
      <c r="G24" s="70"/>
      <c r="H24" s="70"/>
      <c r="I24" s="70"/>
      <c r="J24" s="70"/>
      <c r="K24" s="70"/>
      <c r="L24" s="70"/>
      <c r="M24" s="70"/>
      <c r="N24" s="70"/>
      <c r="O24" s="70"/>
      <c r="AA24" s="203"/>
      <c r="AC24" s="127"/>
      <c r="AE24" s="165"/>
      <c r="AF24" s="165"/>
      <c r="AI24" s="483"/>
      <c r="AJ24" s="483"/>
      <c r="AK24" s="483"/>
      <c r="AL24" s="483"/>
      <c r="AM24" s="483"/>
      <c r="AN24" s="483"/>
      <c r="AO24" s="483"/>
      <c r="AP24" s="483"/>
      <c r="AQ24" s="483"/>
      <c r="AR24" s="483"/>
      <c r="AS24" s="483"/>
      <c r="AT24" s="483"/>
      <c r="AU24" s="483"/>
      <c r="AV24" s="483"/>
      <c r="AW24" s="483"/>
      <c r="AX24" s="483"/>
      <c r="AY24" s="483"/>
      <c r="AZ24" s="483"/>
      <c r="BA24" s="70"/>
      <c r="BB24" s="70"/>
      <c r="BC24" s="70"/>
      <c r="BD24" s="70"/>
      <c r="BE24" s="70"/>
      <c r="BF24" s="70"/>
      <c r="BG24" s="70"/>
      <c r="BH24" s="70"/>
      <c r="BI24" s="70"/>
      <c r="BJ24" s="70"/>
      <c r="BK24" s="70"/>
      <c r="BL24" s="70"/>
      <c r="BM24" s="70"/>
      <c r="BN24" s="70"/>
    </row>
    <row r="25" spans="2:66" s="70" customFormat="1" ht="14.5" thickBot="1">
      <c r="B25" s="113" t="s">
        <v>175</v>
      </c>
      <c r="C25" s="114" t="s">
        <v>3348</v>
      </c>
      <c r="D25" s="1473"/>
      <c r="T25" s="71"/>
      <c r="AA25" s="203"/>
      <c r="AB25" s="71"/>
      <c r="AC25" s="127"/>
      <c r="AD25" s="71"/>
      <c r="AE25" s="165"/>
      <c r="AF25" s="165"/>
      <c r="AG25" s="74"/>
      <c r="AH25" s="71"/>
      <c r="BA25" s="113" t="s">
        <v>175</v>
      </c>
      <c r="BB25" s="114" t="s">
        <v>3348</v>
      </c>
      <c r="BC25" s="1473"/>
    </row>
    <row r="26" spans="2:66">
      <c r="B26" s="227" t="s">
        <v>3349</v>
      </c>
      <c r="C26" s="228" t="s">
        <v>3350</v>
      </c>
      <c r="D26" s="228"/>
      <c r="E26" s="229" t="s">
        <v>49</v>
      </c>
      <c r="F26" s="230">
        <v>3</v>
      </c>
      <c r="G26" s="231"/>
      <c r="H26" s="231"/>
      <c r="I26" s="231"/>
      <c r="J26" s="231"/>
      <c r="K26" s="231"/>
      <c r="L26" s="231"/>
      <c r="M26" s="231"/>
      <c r="N26" s="231"/>
      <c r="O26" s="481">
        <v>2.3E-2</v>
      </c>
      <c r="R26" s="24">
        <f xml:space="preserve"> IF( SUM( T26:AB26 ) = 0, 0, $U$6 )</f>
        <v>0</v>
      </c>
      <c r="AA26" s="93">
        <f t="shared" ref="AA26:AA30" si="37" xml:space="preserve"> IF( ISNUMBER( O26 ), 0, 1 )</f>
        <v>0</v>
      </c>
      <c r="AC26" s="127"/>
      <c r="AE26" s="165"/>
      <c r="AF26" s="165"/>
      <c r="AI26" s="483"/>
      <c r="AJ26" s="483"/>
      <c r="AK26" s="483"/>
      <c r="AL26" s="483"/>
      <c r="AM26" s="483"/>
      <c r="AN26" s="483"/>
      <c r="AO26" s="483"/>
      <c r="AP26" s="483"/>
      <c r="AQ26" s="483"/>
      <c r="AR26" s="483"/>
      <c r="AS26" s="483"/>
      <c r="AT26" s="483"/>
      <c r="AU26" s="483"/>
      <c r="AV26" s="483"/>
      <c r="AW26" s="483"/>
      <c r="AX26" s="483"/>
      <c r="AY26" s="483"/>
      <c r="AZ26" s="483"/>
      <c r="BA26" s="227" t="s">
        <v>3349</v>
      </c>
      <c r="BB26" s="228" t="s">
        <v>3350</v>
      </c>
      <c r="BC26" s="228"/>
      <c r="BD26" s="229" t="s">
        <v>49</v>
      </c>
      <c r="BE26" s="230">
        <v>3</v>
      </c>
      <c r="BF26" s="231"/>
      <c r="BG26" s="231"/>
      <c r="BH26" s="231"/>
      <c r="BI26" s="231"/>
      <c r="BJ26" s="231"/>
      <c r="BK26" s="231"/>
      <c r="BL26" s="231"/>
      <c r="BM26" s="231"/>
      <c r="BN26" s="2565" t="s">
        <v>3351</v>
      </c>
    </row>
    <row r="27" spans="2:66">
      <c r="B27" s="232" t="s">
        <v>3352</v>
      </c>
      <c r="C27" s="87" t="s">
        <v>3353</v>
      </c>
      <c r="D27" s="87"/>
      <c r="E27" s="95" t="s">
        <v>49</v>
      </c>
      <c r="F27" s="233">
        <v>3</v>
      </c>
      <c r="G27" s="231"/>
      <c r="H27" s="231"/>
      <c r="I27" s="231"/>
      <c r="J27" s="231"/>
      <c r="K27" s="231"/>
      <c r="L27" s="231"/>
      <c r="M27" s="231"/>
      <c r="N27" s="231"/>
      <c r="O27" s="482">
        <v>2.3E-2</v>
      </c>
      <c r="R27" s="24">
        <f xml:space="preserve"> IF( SUM( T27:AB27 ) = 0, 0, $U$6 )</f>
        <v>0</v>
      </c>
      <c r="AA27" s="93">
        <f t="shared" si="37"/>
        <v>0</v>
      </c>
      <c r="AC27" s="127"/>
      <c r="AE27" s="165"/>
      <c r="AF27" s="165"/>
      <c r="AI27" s="483"/>
      <c r="AJ27" s="483"/>
      <c r="AK27" s="483"/>
      <c r="AL27" s="483"/>
      <c r="AM27" s="483"/>
      <c r="AN27" s="483"/>
      <c r="AO27" s="483"/>
      <c r="AP27" s="483"/>
      <c r="AQ27" s="483"/>
      <c r="AR27" s="483"/>
      <c r="AS27" s="483"/>
      <c r="AT27" s="483"/>
      <c r="AU27" s="483"/>
      <c r="AV27" s="483"/>
      <c r="AW27" s="483"/>
      <c r="AX27" s="483"/>
      <c r="AY27" s="483"/>
      <c r="AZ27" s="483"/>
      <c r="BA27" s="232" t="s">
        <v>3352</v>
      </c>
      <c r="BB27" s="87" t="s">
        <v>3353</v>
      </c>
      <c r="BC27" s="87"/>
      <c r="BD27" s="95" t="s">
        <v>49</v>
      </c>
      <c r="BE27" s="233">
        <v>3</v>
      </c>
      <c r="BF27" s="231"/>
      <c r="BG27" s="231"/>
      <c r="BH27" s="231"/>
      <c r="BI27" s="231"/>
      <c r="BJ27" s="231"/>
      <c r="BK27" s="231"/>
      <c r="BL27" s="231"/>
      <c r="BM27" s="231"/>
      <c r="BN27" s="2566" t="s">
        <v>3354</v>
      </c>
    </row>
    <row r="28" spans="2:66">
      <c r="B28" s="232" t="s">
        <v>3355</v>
      </c>
      <c r="C28" s="87" t="s">
        <v>3356</v>
      </c>
      <c r="D28" s="87"/>
      <c r="E28" s="95" t="s">
        <v>49</v>
      </c>
      <c r="F28" s="233">
        <v>3</v>
      </c>
      <c r="G28" s="231"/>
      <c r="H28" s="231"/>
      <c r="I28" s="231"/>
      <c r="J28" s="231"/>
      <c r="K28" s="231"/>
      <c r="L28" s="231"/>
      <c r="M28" s="231"/>
      <c r="N28" s="231"/>
      <c r="O28" s="218">
        <f>O26-O27</f>
        <v>0</v>
      </c>
      <c r="S28" s="118"/>
      <c r="T28" s="124"/>
      <c r="AA28" s="203"/>
      <c r="AC28" s="127"/>
      <c r="AE28" s="165"/>
      <c r="AF28" s="165"/>
      <c r="AI28" s="483"/>
      <c r="AJ28" s="483"/>
      <c r="AK28" s="483"/>
      <c r="AL28" s="483"/>
      <c r="AM28" s="483"/>
      <c r="AN28" s="483"/>
      <c r="AO28" s="483"/>
      <c r="AP28" s="483"/>
      <c r="AQ28" s="483"/>
      <c r="AR28" s="483"/>
      <c r="AS28" s="483"/>
      <c r="AT28" s="483"/>
      <c r="AU28" s="483"/>
      <c r="AV28" s="483"/>
      <c r="AW28" s="483"/>
      <c r="AX28" s="483"/>
      <c r="AY28" s="483"/>
      <c r="AZ28" s="483"/>
      <c r="BA28" s="232" t="s">
        <v>3355</v>
      </c>
      <c r="BB28" s="87" t="s">
        <v>3356</v>
      </c>
      <c r="BC28" s="87"/>
      <c r="BD28" s="95" t="s">
        <v>49</v>
      </c>
      <c r="BE28" s="233">
        <v>3</v>
      </c>
      <c r="BF28" s="231"/>
      <c r="BG28" s="231"/>
      <c r="BH28" s="231"/>
      <c r="BI28" s="231"/>
      <c r="BJ28" s="231"/>
      <c r="BK28" s="231"/>
      <c r="BL28" s="231"/>
      <c r="BM28" s="231"/>
      <c r="BN28" s="218" t="s">
        <v>3357</v>
      </c>
    </row>
    <row r="29" spans="2:66">
      <c r="B29" s="232" t="s">
        <v>3358</v>
      </c>
      <c r="C29" s="87" t="s">
        <v>3359</v>
      </c>
      <c r="D29" s="87"/>
      <c r="E29" s="95" t="s">
        <v>49</v>
      </c>
      <c r="F29" s="233">
        <v>3</v>
      </c>
      <c r="G29" s="231"/>
      <c r="H29" s="231"/>
      <c r="I29" s="231"/>
      <c r="J29" s="231"/>
      <c r="K29" s="231"/>
      <c r="L29" s="231"/>
      <c r="M29" s="231"/>
      <c r="N29" s="231"/>
      <c r="O29" s="482">
        <v>0.25900000000000001</v>
      </c>
      <c r="R29" s="24">
        <f xml:space="preserve"> IF( SUM( T29:AB29 ) = 0, 0, $U$6 )</f>
        <v>0</v>
      </c>
      <c r="AA29" s="93">
        <f t="shared" si="37"/>
        <v>0</v>
      </c>
      <c r="AC29" s="127"/>
      <c r="AE29" s="165"/>
      <c r="AF29" s="165"/>
      <c r="AI29" s="483"/>
      <c r="AJ29" s="483"/>
      <c r="AK29" s="483"/>
      <c r="AL29" s="483"/>
      <c r="AM29" s="483"/>
      <c r="AN29" s="483"/>
      <c r="AO29" s="483"/>
      <c r="AP29" s="483"/>
      <c r="AQ29" s="483"/>
      <c r="AR29" s="483"/>
      <c r="AS29" s="483"/>
      <c r="AT29" s="483"/>
      <c r="AU29" s="483"/>
      <c r="AV29" s="483"/>
      <c r="AW29" s="483"/>
      <c r="AX29" s="483"/>
      <c r="AY29" s="483"/>
      <c r="AZ29" s="483"/>
      <c r="BA29" s="232" t="s">
        <v>3358</v>
      </c>
      <c r="BB29" s="87" t="s">
        <v>3359</v>
      </c>
      <c r="BC29" s="87"/>
      <c r="BD29" s="95" t="s">
        <v>49</v>
      </c>
      <c r="BE29" s="233">
        <v>3</v>
      </c>
      <c r="BF29" s="231"/>
      <c r="BG29" s="231"/>
      <c r="BH29" s="231"/>
      <c r="BI29" s="231"/>
      <c r="BJ29" s="231"/>
      <c r="BK29" s="231"/>
      <c r="BL29" s="231"/>
      <c r="BM29" s="231"/>
      <c r="BN29" s="2566" t="s">
        <v>3360</v>
      </c>
    </row>
    <row r="30" spans="2:66">
      <c r="B30" s="232" t="s">
        <v>3361</v>
      </c>
      <c r="C30" s="87" t="s">
        <v>3362</v>
      </c>
      <c r="D30" s="87"/>
      <c r="E30" s="95" t="s">
        <v>49</v>
      </c>
      <c r="F30" s="233">
        <v>3</v>
      </c>
      <c r="G30" s="231"/>
      <c r="H30" s="231"/>
      <c r="I30" s="231"/>
      <c r="J30" s="231"/>
      <c r="K30" s="231"/>
      <c r="L30" s="231"/>
      <c r="M30" s="231"/>
      <c r="N30" s="231"/>
      <c r="O30" s="482">
        <v>0.25900000000000001</v>
      </c>
      <c r="R30" s="24">
        <f xml:space="preserve"> IF( SUM( T30:AB30 ) = 0, 0, $U$6 )</f>
        <v>0</v>
      </c>
      <c r="AA30" s="93">
        <f t="shared" si="37"/>
        <v>0</v>
      </c>
      <c r="AC30" s="127"/>
      <c r="AE30" s="165"/>
      <c r="AF30" s="165"/>
      <c r="AI30" s="483"/>
      <c r="AJ30" s="483"/>
      <c r="AK30" s="483"/>
      <c r="AL30" s="483"/>
      <c r="AM30" s="483"/>
      <c r="AN30" s="483"/>
      <c r="AO30" s="483"/>
      <c r="AP30" s="483"/>
      <c r="AQ30" s="483"/>
      <c r="AR30" s="483"/>
      <c r="AS30" s="483"/>
      <c r="AT30" s="483"/>
      <c r="AU30" s="483"/>
      <c r="AV30" s="483"/>
      <c r="AW30" s="483"/>
      <c r="AX30" s="483"/>
      <c r="AY30" s="483"/>
      <c r="AZ30" s="483"/>
      <c r="BA30" s="232" t="s">
        <v>3361</v>
      </c>
      <c r="BB30" s="87" t="s">
        <v>3362</v>
      </c>
      <c r="BC30" s="87"/>
      <c r="BD30" s="95" t="s">
        <v>49</v>
      </c>
      <c r="BE30" s="233">
        <v>3</v>
      </c>
      <c r="BF30" s="231"/>
      <c r="BG30" s="231"/>
      <c r="BH30" s="231"/>
      <c r="BI30" s="231"/>
      <c r="BJ30" s="231"/>
      <c r="BK30" s="231"/>
      <c r="BL30" s="231"/>
      <c r="BM30" s="231"/>
      <c r="BN30" s="2566" t="s">
        <v>3363</v>
      </c>
    </row>
    <row r="31" spans="2:66" ht="14.5" thickBot="1">
      <c r="B31" s="234" t="s">
        <v>3364</v>
      </c>
      <c r="C31" s="235" t="s">
        <v>3365</v>
      </c>
      <c r="D31" s="235"/>
      <c r="E31" s="236" t="s">
        <v>49</v>
      </c>
      <c r="F31" s="237">
        <v>3</v>
      </c>
      <c r="G31" s="238"/>
      <c r="H31" s="238"/>
      <c r="I31" s="238"/>
      <c r="J31" s="238"/>
      <c r="K31" s="238"/>
      <c r="L31" s="238"/>
      <c r="M31" s="238"/>
      <c r="N31" s="238"/>
      <c r="O31" s="226">
        <f>O29-O30</f>
        <v>0</v>
      </c>
      <c r="S31" s="118"/>
      <c r="T31" s="124"/>
      <c r="AA31" s="203"/>
      <c r="AC31" s="127"/>
      <c r="AE31" s="165"/>
      <c r="AF31" s="165"/>
      <c r="AI31" s="483"/>
      <c r="AJ31" s="483"/>
      <c r="AK31" s="483"/>
      <c r="AL31" s="483"/>
      <c r="AM31" s="483"/>
      <c r="AN31" s="483"/>
      <c r="AO31" s="483"/>
      <c r="AP31" s="483"/>
      <c r="AQ31" s="483"/>
      <c r="AR31" s="483"/>
      <c r="AS31" s="483"/>
      <c r="AT31" s="483"/>
      <c r="AU31" s="483"/>
      <c r="AV31" s="483"/>
      <c r="AW31" s="483"/>
      <c r="AX31" s="483"/>
      <c r="AY31" s="483"/>
      <c r="AZ31" s="483"/>
      <c r="BA31" s="234" t="s">
        <v>3364</v>
      </c>
      <c r="BB31" s="235" t="s">
        <v>3365</v>
      </c>
      <c r="BC31" s="235"/>
      <c r="BD31" s="236" t="s">
        <v>49</v>
      </c>
      <c r="BE31" s="237">
        <v>3</v>
      </c>
      <c r="BF31" s="238"/>
      <c r="BG31" s="238"/>
      <c r="BH31" s="238"/>
      <c r="BI31" s="238"/>
      <c r="BJ31" s="238"/>
      <c r="BK31" s="238"/>
      <c r="BL31" s="238"/>
      <c r="BM31" s="238"/>
      <c r="BN31" s="226" t="s">
        <v>3366</v>
      </c>
    </row>
    <row r="32" spans="2:66">
      <c r="B32" s="70"/>
      <c r="C32" s="70"/>
      <c r="D32" s="70"/>
      <c r="E32" s="70"/>
      <c r="F32" s="70"/>
      <c r="G32" s="70"/>
      <c r="H32" s="70"/>
      <c r="I32" s="70"/>
      <c r="J32" s="70"/>
      <c r="K32" s="70"/>
      <c r="L32" s="70"/>
      <c r="M32" s="70"/>
      <c r="N32" s="70"/>
      <c r="O32" s="70"/>
      <c r="P32" s="118"/>
      <c r="S32" s="118"/>
      <c r="T32" s="124"/>
      <c r="AA32" s="203"/>
      <c r="AB32" s="124"/>
      <c r="AC32" s="127"/>
      <c r="AD32" s="124"/>
      <c r="AE32" s="165"/>
      <c r="AF32" s="165"/>
      <c r="AH32" s="124"/>
      <c r="AI32" s="483"/>
      <c r="AJ32" s="483"/>
      <c r="AK32" s="483"/>
      <c r="AL32" s="483"/>
      <c r="AM32" s="483"/>
      <c r="AN32" s="483"/>
      <c r="AO32" s="483"/>
      <c r="AP32" s="483"/>
      <c r="AQ32" s="483"/>
      <c r="AR32" s="483"/>
      <c r="AS32" s="483"/>
      <c r="AT32" s="483"/>
      <c r="AU32" s="483"/>
      <c r="AV32" s="483"/>
      <c r="AW32" s="483"/>
      <c r="AX32" s="483"/>
      <c r="AY32" s="483"/>
      <c r="AZ32" s="483"/>
      <c r="BA32" s="70"/>
      <c r="BB32" s="70"/>
      <c r="BC32" s="70"/>
      <c r="BD32" s="70"/>
      <c r="BE32" s="70"/>
      <c r="BF32" s="70"/>
      <c r="BG32" s="70"/>
      <c r="BH32" s="70"/>
      <c r="BI32" s="70"/>
      <c r="BJ32" s="70"/>
      <c r="BK32" s="70"/>
      <c r="BL32" s="70"/>
      <c r="BM32" s="70"/>
      <c r="BN32" s="70"/>
    </row>
    <row r="33" spans="1:52">
      <c r="A33" s="483"/>
      <c r="B33" s="2914" t="s">
        <v>241</v>
      </c>
      <c r="C33" s="2914"/>
      <c r="D33" s="2823"/>
      <c r="E33" s="163"/>
      <c r="F33" s="163"/>
      <c r="G33" s="163"/>
      <c r="H33" s="163"/>
      <c r="I33" s="163"/>
      <c r="J33" s="163"/>
      <c r="K33" s="163"/>
      <c r="L33" s="163"/>
      <c r="M33" s="163"/>
      <c r="N33" s="163"/>
      <c r="O33" s="126"/>
      <c r="P33" s="126"/>
      <c r="AA33" s="203"/>
      <c r="AC33" s="127"/>
      <c r="AD33" s="119"/>
      <c r="AE33" s="165"/>
      <c r="AF33" s="165"/>
      <c r="AH33" s="119"/>
      <c r="AI33" s="483"/>
      <c r="AJ33" s="483"/>
      <c r="AK33" s="483"/>
      <c r="AL33" s="483"/>
      <c r="AM33" s="483"/>
      <c r="AN33" s="483"/>
      <c r="AO33" s="483"/>
      <c r="AP33" s="483"/>
      <c r="AQ33" s="483"/>
      <c r="AR33" s="483"/>
      <c r="AS33" s="483"/>
      <c r="AT33" s="483"/>
      <c r="AU33" s="483"/>
      <c r="AV33" s="483"/>
      <c r="AW33" s="483"/>
      <c r="AX33" s="483"/>
      <c r="AY33" s="483"/>
      <c r="AZ33" s="483"/>
    </row>
    <row r="34" spans="1:52">
      <c r="A34" s="483"/>
      <c r="B34" s="141"/>
      <c r="C34" s="142"/>
      <c r="D34" s="142"/>
      <c r="E34" s="163"/>
      <c r="F34" s="163"/>
      <c r="G34" s="163"/>
      <c r="H34" s="163"/>
      <c r="I34" s="163"/>
      <c r="J34" s="163"/>
      <c r="K34" s="163"/>
      <c r="L34" s="163"/>
      <c r="M34" s="163"/>
      <c r="N34" s="163"/>
      <c r="O34" s="126"/>
      <c r="P34" s="126"/>
      <c r="S34" s="126"/>
      <c r="T34" s="119"/>
      <c r="AA34" s="203"/>
      <c r="AB34" s="119"/>
      <c r="AC34" s="127"/>
      <c r="AD34" s="119"/>
      <c r="AE34" s="165"/>
      <c r="AF34" s="165"/>
      <c r="AH34" s="119"/>
      <c r="AI34" s="483"/>
      <c r="AJ34" s="483"/>
      <c r="AK34" s="483"/>
      <c r="AL34" s="483"/>
      <c r="AM34" s="483"/>
      <c r="AN34" s="483"/>
      <c r="AO34" s="483"/>
      <c r="AP34" s="483"/>
      <c r="AQ34" s="483"/>
      <c r="AR34" s="483"/>
      <c r="AS34" s="483"/>
      <c r="AT34" s="483"/>
      <c r="AU34" s="483"/>
      <c r="AV34" s="483"/>
      <c r="AW34" s="483"/>
      <c r="AX34" s="483"/>
      <c r="AY34" s="483"/>
      <c r="AZ34" s="483"/>
    </row>
    <row r="35" spans="1:52">
      <c r="A35" s="483"/>
      <c r="B35" s="25"/>
      <c r="C35" s="143" t="s">
        <v>188</v>
      </c>
      <c r="D35" s="143"/>
      <c r="E35" s="163"/>
      <c r="F35" s="163"/>
      <c r="G35" s="163"/>
      <c r="H35" s="163"/>
      <c r="I35" s="163"/>
      <c r="J35" s="163"/>
      <c r="K35" s="163"/>
      <c r="L35" s="163"/>
      <c r="M35" s="163"/>
      <c r="N35" s="163"/>
      <c r="O35" s="126"/>
      <c r="P35" s="126"/>
      <c r="AA35" s="203"/>
      <c r="AC35" s="127"/>
      <c r="AD35" s="119"/>
      <c r="AE35" s="165"/>
      <c r="AF35" s="165"/>
      <c r="AH35" s="119"/>
      <c r="AI35" s="483"/>
      <c r="AJ35" s="483"/>
      <c r="AK35" s="483"/>
      <c r="AL35" s="483"/>
      <c r="AM35" s="483"/>
      <c r="AN35" s="483"/>
      <c r="AO35" s="483"/>
      <c r="AP35" s="483"/>
      <c r="AQ35" s="483"/>
      <c r="AR35" s="483"/>
      <c r="AS35" s="483"/>
      <c r="AT35" s="483"/>
      <c r="AU35" s="483"/>
      <c r="AV35" s="483"/>
      <c r="AW35" s="483"/>
      <c r="AX35" s="483"/>
      <c r="AY35" s="483"/>
      <c r="AZ35" s="483"/>
    </row>
    <row r="36" spans="1:52">
      <c r="A36" s="483"/>
      <c r="B36" s="141"/>
      <c r="C36" s="142"/>
      <c r="D36" s="142"/>
      <c r="E36" s="163"/>
      <c r="F36" s="163"/>
      <c r="G36" s="163"/>
      <c r="H36" s="163"/>
      <c r="I36" s="163"/>
      <c r="J36" s="163"/>
      <c r="K36" s="163"/>
      <c r="L36" s="163"/>
      <c r="M36" s="163"/>
      <c r="N36" s="163"/>
      <c r="O36" s="126"/>
      <c r="P36" s="126"/>
      <c r="S36" s="126"/>
      <c r="T36" s="119"/>
      <c r="AA36" s="203"/>
      <c r="AB36" s="119"/>
      <c r="AC36" s="127"/>
      <c r="AD36" s="119"/>
      <c r="AE36" s="165"/>
      <c r="AF36" s="165"/>
      <c r="AH36" s="119"/>
      <c r="AI36" s="483"/>
      <c r="AJ36" s="483"/>
      <c r="AK36" s="483"/>
      <c r="AL36" s="483"/>
      <c r="AM36" s="483"/>
      <c r="AN36" s="483"/>
      <c r="AO36" s="483"/>
      <c r="AP36" s="483"/>
      <c r="AQ36" s="483"/>
      <c r="AR36" s="483"/>
      <c r="AS36" s="483"/>
      <c r="AT36" s="483"/>
      <c r="AU36" s="483"/>
      <c r="AV36" s="483"/>
      <c r="AW36" s="483"/>
      <c r="AX36" s="483"/>
      <c r="AY36" s="483"/>
      <c r="AZ36" s="483"/>
    </row>
    <row r="37" spans="1:52">
      <c r="A37" s="483"/>
      <c r="B37" s="144"/>
      <c r="C37" s="143" t="s">
        <v>189</v>
      </c>
      <c r="D37" s="143"/>
      <c r="E37" s="163"/>
      <c r="F37" s="163"/>
      <c r="G37" s="163"/>
      <c r="H37" s="163"/>
      <c r="I37" s="163"/>
      <c r="J37" s="163"/>
      <c r="K37" s="163"/>
      <c r="L37" s="163"/>
      <c r="M37" s="163"/>
      <c r="N37" s="163"/>
      <c r="O37" s="126"/>
      <c r="P37" s="126"/>
      <c r="S37" s="126"/>
      <c r="T37" s="119"/>
      <c r="AA37" s="203"/>
      <c r="AB37" s="119"/>
      <c r="AC37" s="127"/>
      <c r="AD37" s="119"/>
      <c r="AE37" s="165"/>
      <c r="AF37" s="165"/>
      <c r="AH37" s="119"/>
      <c r="AI37" s="483"/>
      <c r="AJ37" s="483"/>
      <c r="AK37" s="483"/>
      <c r="AL37" s="483"/>
      <c r="AM37" s="483"/>
      <c r="AN37" s="483"/>
      <c r="AO37" s="483"/>
      <c r="AP37" s="483"/>
      <c r="AQ37" s="483"/>
      <c r="AR37" s="483"/>
      <c r="AS37" s="483"/>
      <c r="AT37" s="483"/>
      <c r="AU37" s="483"/>
      <c r="AV37" s="483"/>
      <c r="AW37" s="483"/>
      <c r="AX37" s="483"/>
      <c r="AY37" s="483"/>
      <c r="AZ37" s="483"/>
    </row>
    <row r="38" spans="1:52">
      <c r="A38" s="483"/>
      <c r="B38" s="145"/>
      <c r="C38" s="143"/>
      <c r="D38" s="143"/>
      <c r="E38" s="163"/>
      <c r="F38" s="163"/>
      <c r="G38" s="163"/>
      <c r="H38" s="163"/>
      <c r="I38" s="163"/>
      <c r="J38" s="163"/>
      <c r="K38" s="163"/>
      <c r="L38" s="163"/>
      <c r="M38" s="163"/>
      <c r="N38" s="163"/>
      <c r="O38" s="126"/>
      <c r="P38" s="126"/>
      <c r="S38" s="126"/>
      <c r="T38" s="119"/>
      <c r="AA38" s="203"/>
      <c r="AB38" s="119"/>
      <c r="AC38" s="127"/>
      <c r="AD38" s="119"/>
      <c r="AE38" s="165"/>
      <c r="AF38" s="165"/>
      <c r="AH38" s="119"/>
      <c r="AI38" s="483"/>
      <c r="AJ38" s="483"/>
      <c r="AK38" s="483"/>
      <c r="AL38" s="483"/>
      <c r="AM38" s="483"/>
      <c r="AN38" s="483"/>
      <c r="AO38" s="483"/>
      <c r="AP38" s="483"/>
      <c r="AQ38" s="483"/>
      <c r="AR38" s="483"/>
      <c r="AS38" s="483"/>
      <c r="AT38" s="483"/>
      <c r="AU38" s="483"/>
      <c r="AV38" s="483"/>
      <c r="AW38" s="483"/>
      <c r="AX38" s="483"/>
      <c r="AY38" s="483"/>
      <c r="AZ38" s="483"/>
    </row>
    <row r="39" spans="1:52" ht="14.5" thickBot="1">
      <c r="A39" s="483"/>
      <c r="B39" s="178"/>
      <c r="C39" s="179"/>
      <c r="D39" s="179"/>
      <c r="E39" s="178"/>
      <c r="F39" s="178"/>
      <c r="G39" s="178"/>
      <c r="H39" s="178"/>
      <c r="I39" s="178"/>
      <c r="J39" s="178"/>
      <c r="K39" s="178"/>
      <c r="L39" s="178"/>
      <c r="M39" s="178"/>
      <c r="N39" s="178"/>
      <c r="O39" s="130"/>
      <c r="P39" s="126"/>
      <c r="S39" s="126"/>
      <c r="T39" s="119"/>
      <c r="AA39" s="203"/>
      <c r="AB39" s="119"/>
      <c r="AC39" s="127"/>
      <c r="AD39" s="119"/>
      <c r="AE39" s="165"/>
      <c r="AF39" s="165"/>
      <c r="AH39" s="119"/>
      <c r="AI39" s="483"/>
      <c r="AJ39" s="483"/>
      <c r="AK39" s="483"/>
      <c r="AL39" s="483"/>
      <c r="AM39" s="483"/>
      <c r="AN39" s="483"/>
      <c r="AO39" s="483"/>
      <c r="AP39" s="483"/>
      <c r="AQ39" s="483"/>
      <c r="AR39" s="483"/>
      <c r="AS39" s="483"/>
      <c r="AT39" s="483"/>
      <c r="AU39" s="483"/>
      <c r="AV39" s="483"/>
      <c r="AW39" s="483"/>
      <c r="AX39" s="483"/>
      <c r="AY39" s="483"/>
      <c r="AZ39" s="483"/>
    </row>
    <row r="40" spans="1:52" s="483" customFormat="1" ht="20.65" customHeight="1" thickBot="1">
      <c r="B40" s="2886" t="str">
        <f>'4E'!B61</f>
        <v>Please refer to RAG 4.08 - Guideline for the table definitions in the annual performance report for the reporting year 2019-20</v>
      </c>
      <c r="C40" s="148"/>
      <c r="D40" s="148"/>
      <c r="E40" s="148"/>
      <c r="F40" s="148"/>
      <c r="G40" s="148"/>
      <c r="H40" s="148"/>
      <c r="I40" s="148"/>
      <c r="J40" s="148"/>
      <c r="K40" s="148"/>
      <c r="L40" s="148"/>
      <c r="M40" s="148"/>
      <c r="N40" s="148"/>
      <c r="O40" s="154"/>
      <c r="P40" s="126"/>
      <c r="Q40" s="70"/>
      <c r="R40" s="70"/>
      <c r="S40" s="126"/>
      <c r="T40" s="119"/>
      <c r="U40" s="70"/>
      <c r="V40" s="70"/>
      <c r="W40" s="70"/>
      <c r="X40" s="70"/>
      <c r="Y40" s="70"/>
      <c r="Z40" s="70"/>
      <c r="AA40" s="203"/>
      <c r="AB40" s="119"/>
      <c r="AC40" s="127"/>
      <c r="AD40" s="119"/>
      <c r="AE40" s="165"/>
      <c r="AF40" s="165"/>
      <c r="AG40" s="74"/>
      <c r="AH40" s="119"/>
    </row>
    <row r="41" spans="1:52" s="483" customFormat="1">
      <c r="B41" s="178"/>
      <c r="C41" s="179"/>
      <c r="D41" s="179"/>
      <c r="E41" s="178"/>
      <c r="F41" s="178"/>
      <c r="G41" s="178"/>
      <c r="H41" s="178"/>
      <c r="I41" s="178"/>
      <c r="J41" s="178"/>
      <c r="K41" s="178"/>
      <c r="L41" s="178"/>
      <c r="M41" s="178"/>
      <c r="N41" s="178"/>
      <c r="O41" s="130"/>
      <c r="P41" s="126"/>
      <c r="Q41" s="70"/>
      <c r="R41" s="70"/>
      <c r="S41" s="126"/>
      <c r="T41" s="119"/>
      <c r="U41" s="70"/>
      <c r="V41" s="70"/>
      <c r="W41" s="70"/>
      <c r="X41" s="70"/>
      <c r="Y41" s="70"/>
      <c r="Z41" s="70"/>
      <c r="AA41" s="203"/>
      <c r="AB41" s="119"/>
      <c r="AC41" s="127"/>
      <c r="AD41" s="119"/>
      <c r="AE41" s="165"/>
      <c r="AF41" s="165"/>
      <c r="AG41" s="74"/>
      <c r="AH41" s="119"/>
    </row>
    <row r="42" spans="1:52" ht="20.5" hidden="1" thickBot="1">
      <c r="A42" s="1534"/>
      <c r="B42" s="146" t="str">
        <f ca="1" xml:space="preserve"> RIGHT(CELL("filename", $A$1), LEN(CELL("filename", $A$1)) - SEARCH("]", CELL("filename", $A$1)))&amp;" - Line definitions"</f>
        <v>4F - Line definitions</v>
      </c>
      <c r="C42" s="147"/>
      <c r="D42" s="147"/>
      <c r="E42" s="148"/>
      <c r="F42" s="148"/>
      <c r="G42" s="148"/>
      <c r="H42" s="148"/>
      <c r="I42" s="148"/>
      <c r="J42" s="148"/>
      <c r="K42" s="148"/>
      <c r="L42" s="148"/>
      <c r="M42" s="148"/>
      <c r="N42" s="148"/>
      <c r="O42" s="154"/>
      <c r="P42" s="126"/>
      <c r="S42" s="118"/>
      <c r="T42" s="124"/>
      <c r="U42" s="203"/>
      <c r="V42" s="203"/>
      <c r="W42" s="203"/>
      <c r="X42" s="203"/>
      <c r="Y42" s="203"/>
      <c r="Z42" s="203"/>
      <c r="AA42" s="203"/>
      <c r="AB42" s="124"/>
      <c r="AC42" s="82"/>
      <c r="AD42" s="124"/>
      <c r="AH42" s="124"/>
      <c r="AI42" s="483"/>
      <c r="AJ42" s="483"/>
      <c r="AK42" s="483"/>
      <c r="AL42" s="483"/>
      <c r="AM42" s="483"/>
      <c r="AN42" s="483"/>
      <c r="AO42" s="483"/>
      <c r="AP42" s="483"/>
      <c r="AQ42" s="483"/>
      <c r="AR42" s="483"/>
      <c r="AS42" s="483"/>
      <c r="AT42" s="483"/>
      <c r="AU42" s="483"/>
      <c r="AV42" s="483"/>
      <c r="AW42" s="483"/>
      <c r="AX42" s="483"/>
      <c r="AY42" s="483"/>
      <c r="AZ42" s="483"/>
    </row>
    <row r="43" spans="1:52" ht="14.5" hidden="1" thickBot="1">
      <c r="A43" s="1534"/>
      <c r="B43" s="74"/>
      <c r="C43" s="155"/>
      <c r="D43" s="155"/>
      <c r="E43" s="74"/>
      <c r="F43" s="74"/>
      <c r="G43" s="74"/>
      <c r="H43" s="74"/>
      <c r="I43" s="74"/>
      <c r="J43" s="74"/>
      <c r="K43" s="74"/>
      <c r="L43" s="74"/>
      <c r="M43" s="74"/>
      <c r="N43" s="74"/>
      <c r="O43" s="118"/>
      <c r="P43" s="126"/>
      <c r="S43" s="118"/>
      <c r="T43" s="124"/>
      <c r="U43" s="203"/>
      <c r="V43" s="203"/>
      <c r="W43" s="203"/>
      <c r="X43" s="203"/>
      <c r="Y43" s="203"/>
      <c r="Z43" s="203"/>
      <c r="AA43" s="203"/>
      <c r="AB43" s="124"/>
      <c r="AC43" s="82"/>
      <c r="AD43" s="124"/>
      <c r="AH43" s="124"/>
      <c r="AI43" s="483"/>
      <c r="AJ43" s="483"/>
      <c r="AK43" s="483"/>
      <c r="AL43" s="483"/>
      <c r="AM43" s="483"/>
      <c r="AN43" s="483"/>
      <c r="AO43" s="483"/>
      <c r="AP43" s="483"/>
      <c r="AQ43" s="483"/>
      <c r="AR43" s="483"/>
      <c r="AS43" s="483"/>
      <c r="AT43" s="483"/>
      <c r="AU43" s="483"/>
      <c r="AV43" s="483"/>
      <c r="AW43" s="483"/>
      <c r="AX43" s="483"/>
      <c r="AY43" s="483"/>
      <c r="AZ43" s="483"/>
    </row>
    <row r="44" spans="1:52" ht="14.5" hidden="1" thickBot="1">
      <c r="A44" s="1534"/>
      <c r="B44" s="156" t="s">
        <v>191</v>
      </c>
      <c r="C44" s="3052" t="s">
        <v>3367</v>
      </c>
      <c r="D44" s="3052"/>
      <c r="E44" s="3052"/>
      <c r="F44" s="3052"/>
      <c r="G44" s="3052"/>
      <c r="H44" s="3054"/>
      <c r="I44" s="3085" t="s">
        <v>3368</v>
      </c>
      <c r="J44" s="3052"/>
      <c r="K44" s="3052"/>
      <c r="L44" s="3052"/>
      <c r="M44" s="3052"/>
      <c r="N44" s="3052"/>
      <c r="O44" s="3054"/>
      <c r="P44" s="126"/>
      <c r="S44" s="118"/>
      <c r="T44" s="124"/>
      <c r="U44" s="85" t="s">
        <v>193</v>
      </c>
      <c r="V44" s="203"/>
      <c r="W44" s="203"/>
      <c r="X44" s="203"/>
      <c r="Y44" s="203"/>
      <c r="Z44" s="203"/>
      <c r="AA44" s="203"/>
      <c r="AB44" s="124"/>
      <c r="AC44" s="483"/>
      <c r="AD44" s="124"/>
      <c r="AH44" s="124"/>
      <c r="AI44" s="483"/>
      <c r="AJ44" s="483"/>
      <c r="AK44" s="483"/>
      <c r="AL44" s="483"/>
      <c r="AM44" s="483"/>
      <c r="AN44" s="483"/>
      <c r="AO44" s="483"/>
      <c r="AP44" s="483"/>
      <c r="AQ44" s="483"/>
      <c r="AR44" s="483"/>
      <c r="AS44" s="483"/>
      <c r="AT44" s="483"/>
      <c r="AU44" s="483"/>
      <c r="AV44" s="483"/>
      <c r="AW44" s="483"/>
      <c r="AX44" s="483"/>
      <c r="AY44" s="483"/>
      <c r="AZ44" s="483"/>
    </row>
    <row r="45" spans="1:52" ht="46.5" hidden="1" customHeight="1">
      <c r="A45" s="1534"/>
      <c r="B45" s="181" t="str">
        <f t="shared" ref="B45:B50" si="38">B7</f>
        <v>4F.1</v>
      </c>
      <c r="C45" s="2910" t="s">
        <v>3369</v>
      </c>
      <c r="D45" s="2910"/>
      <c r="E45" s="2910"/>
      <c r="F45" s="2910"/>
      <c r="G45" s="2910"/>
      <c r="H45" s="2910"/>
      <c r="I45" s="2910" t="s">
        <v>3370</v>
      </c>
      <c r="J45" s="2910"/>
      <c r="K45" s="2910"/>
      <c r="L45" s="2910"/>
      <c r="M45" s="2910"/>
      <c r="N45" s="2910"/>
      <c r="O45" s="2911"/>
      <c r="P45" s="126"/>
      <c r="U45" s="202" t="s">
        <v>2212</v>
      </c>
      <c r="V45" s="203"/>
      <c r="W45" s="203"/>
      <c r="X45" s="203"/>
      <c r="Y45" s="203"/>
      <c r="Z45" s="203"/>
      <c r="AA45" s="203"/>
      <c r="AC45" s="110"/>
      <c r="AD45" s="124"/>
      <c r="AH45" s="124"/>
      <c r="AI45" s="483"/>
      <c r="AJ45" s="483"/>
      <c r="AK45" s="483"/>
      <c r="AL45" s="483"/>
      <c r="AM45" s="483"/>
      <c r="AN45" s="483"/>
      <c r="AO45" s="483"/>
      <c r="AP45" s="483"/>
      <c r="AQ45" s="483"/>
      <c r="AR45" s="483"/>
      <c r="AS45" s="483"/>
      <c r="AT45" s="483"/>
      <c r="AU45" s="483"/>
      <c r="AV45" s="483"/>
      <c r="AW45" s="483"/>
      <c r="AX45" s="483"/>
      <c r="AY45" s="483"/>
      <c r="AZ45" s="483"/>
    </row>
    <row r="46" spans="1:52" ht="46.5" hidden="1" customHeight="1">
      <c r="A46" s="1534"/>
      <c r="B46" s="159" t="str">
        <f t="shared" si="38"/>
        <v>4F.2</v>
      </c>
      <c r="C46" s="2892" t="s">
        <v>3371</v>
      </c>
      <c r="D46" s="2892"/>
      <c r="E46" s="2892"/>
      <c r="F46" s="2892"/>
      <c r="G46" s="2892"/>
      <c r="H46" s="2892"/>
      <c r="I46" s="2892" t="s">
        <v>3372</v>
      </c>
      <c r="J46" s="2892"/>
      <c r="K46" s="2892"/>
      <c r="L46" s="2892"/>
      <c r="M46" s="2892"/>
      <c r="N46" s="2892"/>
      <c r="O46" s="2893"/>
      <c r="P46" s="126"/>
      <c r="U46" s="202" t="s">
        <v>2212</v>
      </c>
      <c r="V46" s="203"/>
      <c r="W46" s="203"/>
      <c r="X46" s="203"/>
      <c r="Y46" s="203"/>
      <c r="Z46" s="203"/>
      <c r="AA46" s="203"/>
      <c r="AD46" s="124"/>
      <c r="AH46" s="124"/>
      <c r="AI46" s="483"/>
      <c r="AJ46" s="483"/>
      <c r="AK46" s="483"/>
      <c r="AL46" s="483"/>
      <c r="AM46" s="483"/>
      <c r="AN46" s="483"/>
      <c r="AO46" s="483"/>
      <c r="AP46" s="483"/>
      <c r="AQ46" s="483"/>
      <c r="AR46" s="483"/>
      <c r="AS46" s="483"/>
      <c r="AT46" s="483"/>
      <c r="AU46" s="483"/>
      <c r="AV46" s="483"/>
      <c r="AW46" s="483"/>
      <c r="AX46" s="483"/>
      <c r="AY46" s="483"/>
      <c r="AZ46" s="483"/>
    </row>
    <row r="47" spans="1:52" ht="23.25" hidden="1" customHeight="1">
      <c r="A47" s="1534"/>
      <c r="B47" s="159" t="str">
        <f t="shared" si="38"/>
        <v>4F.3</v>
      </c>
      <c r="C47" s="2892" t="s">
        <v>3373</v>
      </c>
      <c r="D47" s="2892"/>
      <c r="E47" s="2892"/>
      <c r="F47" s="2892"/>
      <c r="G47" s="2892"/>
      <c r="H47" s="2892"/>
      <c r="I47" s="2892" t="s">
        <v>3374</v>
      </c>
      <c r="J47" s="2892"/>
      <c r="K47" s="2892"/>
      <c r="L47" s="2892"/>
      <c r="M47" s="2892"/>
      <c r="N47" s="2892"/>
      <c r="O47" s="2893"/>
      <c r="P47" s="130"/>
      <c r="Q47" s="130"/>
      <c r="U47" s="202" t="s">
        <v>195</v>
      </c>
      <c r="V47" s="203"/>
      <c r="W47" s="203"/>
      <c r="X47" s="203"/>
      <c r="Y47" s="203"/>
      <c r="Z47" s="203"/>
      <c r="AA47" s="203"/>
      <c r="AD47" s="124"/>
      <c r="AH47" s="124"/>
      <c r="AI47" s="483"/>
      <c r="AJ47" s="483"/>
      <c r="AK47" s="483"/>
      <c r="AL47" s="483"/>
      <c r="AM47" s="483"/>
      <c r="AN47" s="483"/>
      <c r="AO47" s="483"/>
      <c r="AP47" s="483"/>
      <c r="AQ47" s="483"/>
      <c r="AR47" s="483"/>
      <c r="AS47" s="483"/>
      <c r="AT47" s="483"/>
      <c r="AU47" s="483"/>
      <c r="AV47" s="483"/>
      <c r="AW47" s="483"/>
      <c r="AX47" s="483"/>
      <c r="AY47" s="483"/>
      <c r="AZ47" s="483"/>
    </row>
    <row r="48" spans="1:52" ht="35.25" hidden="1" customHeight="1">
      <c r="A48" s="1534"/>
      <c r="B48" s="159" t="str">
        <f t="shared" si="38"/>
        <v>4F.4</v>
      </c>
      <c r="C48" s="2892" t="s">
        <v>3375</v>
      </c>
      <c r="D48" s="2892"/>
      <c r="E48" s="2892"/>
      <c r="F48" s="2892"/>
      <c r="G48" s="2892"/>
      <c r="H48" s="2892"/>
      <c r="I48" s="2892" t="s">
        <v>3376</v>
      </c>
      <c r="J48" s="2892"/>
      <c r="K48" s="2892"/>
      <c r="L48" s="2892"/>
      <c r="M48" s="2892"/>
      <c r="N48" s="2892"/>
      <c r="O48" s="2893"/>
      <c r="P48" s="130"/>
      <c r="Q48" s="130"/>
      <c r="U48" s="202" t="s">
        <v>778</v>
      </c>
      <c r="V48" s="203"/>
      <c r="W48" s="203"/>
      <c r="X48" s="203"/>
      <c r="Y48" s="203"/>
      <c r="Z48" s="203"/>
      <c r="AA48" s="203"/>
      <c r="AD48" s="124"/>
      <c r="AE48" s="70"/>
      <c r="AF48" s="70"/>
      <c r="AG48" s="70"/>
      <c r="AH48" s="124"/>
      <c r="AI48" s="483"/>
      <c r="AJ48" s="483"/>
      <c r="AK48" s="483"/>
      <c r="AL48" s="483"/>
      <c r="AM48" s="483"/>
      <c r="AN48" s="483"/>
      <c r="AO48" s="483"/>
      <c r="AP48" s="483"/>
      <c r="AQ48" s="483"/>
      <c r="AR48" s="483"/>
      <c r="AS48" s="483"/>
      <c r="AT48" s="483"/>
      <c r="AU48" s="483"/>
      <c r="AV48" s="483"/>
      <c r="AW48" s="483"/>
      <c r="AX48" s="483"/>
      <c r="AY48" s="483"/>
      <c r="AZ48" s="483"/>
    </row>
    <row r="49" spans="1:52" ht="35.25" hidden="1" customHeight="1">
      <c r="A49" s="1534"/>
      <c r="B49" s="159" t="str">
        <f t="shared" si="38"/>
        <v>4F.5</v>
      </c>
      <c r="C49" s="2892" t="s">
        <v>3377</v>
      </c>
      <c r="D49" s="2892"/>
      <c r="E49" s="2892"/>
      <c r="F49" s="2892"/>
      <c r="G49" s="2892"/>
      <c r="H49" s="2892"/>
      <c r="I49" s="2892" t="s">
        <v>3378</v>
      </c>
      <c r="J49" s="2892"/>
      <c r="K49" s="2892"/>
      <c r="L49" s="2892"/>
      <c r="M49" s="2892"/>
      <c r="N49" s="2892"/>
      <c r="O49" s="2893"/>
      <c r="P49" s="130"/>
      <c r="Q49" s="130"/>
      <c r="U49" s="202" t="s">
        <v>778</v>
      </c>
      <c r="V49" s="203"/>
      <c r="W49" s="203"/>
      <c r="X49" s="203"/>
      <c r="Y49" s="203"/>
      <c r="Z49" s="203"/>
      <c r="AA49" s="203"/>
      <c r="AD49" s="124"/>
      <c r="AE49" s="163"/>
      <c r="AF49" s="163"/>
      <c r="AG49" s="163"/>
      <c r="AH49" s="124"/>
      <c r="AI49" s="483"/>
      <c r="AJ49" s="483"/>
      <c r="AK49" s="483"/>
      <c r="AL49" s="483"/>
      <c r="AM49" s="483"/>
      <c r="AN49" s="483"/>
      <c r="AO49" s="483"/>
      <c r="AP49" s="483"/>
      <c r="AQ49" s="483"/>
      <c r="AR49" s="483"/>
      <c r="AS49" s="483"/>
      <c r="AT49" s="483"/>
      <c r="AU49" s="483"/>
      <c r="AV49" s="483"/>
      <c r="AW49" s="483"/>
      <c r="AX49" s="483"/>
      <c r="AY49" s="483"/>
      <c r="AZ49" s="483"/>
    </row>
    <row r="50" spans="1:52" ht="35.25" hidden="1" customHeight="1">
      <c r="A50" s="1534"/>
      <c r="B50" s="159" t="str">
        <f t="shared" si="38"/>
        <v>4F.6</v>
      </c>
      <c r="C50" s="2892" t="s">
        <v>3379</v>
      </c>
      <c r="D50" s="2892"/>
      <c r="E50" s="2892"/>
      <c r="F50" s="2892"/>
      <c r="G50" s="2892"/>
      <c r="H50" s="2892"/>
      <c r="I50" s="2892" t="s">
        <v>3380</v>
      </c>
      <c r="J50" s="2892"/>
      <c r="K50" s="2892"/>
      <c r="L50" s="2892"/>
      <c r="M50" s="2892"/>
      <c r="N50" s="2892"/>
      <c r="O50" s="2893"/>
      <c r="P50" s="130"/>
      <c r="Q50" s="130"/>
      <c r="S50" s="118"/>
      <c r="T50" s="124"/>
      <c r="U50" s="202" t="s">
        <v>778</v>
      </c>
      <c r="V50" s="203"/>
      <c r="W50" s="203"/>
      <c r="X50" s="203"/>
      <c r="Y50" s="203"/>
      <c r="Z50" s="203"/>
      <c r="AA50" s="203"/>
      <c r="AB50" s="124"/>
      <c r="AD50" s="124"/>
      <c r="AE50" s="163"/>
      <c r="AF50" s="163"/>
      <c r="AG50" s="163"/>
      <c r="AH50" s="124"/>
      <c r="AI50" s="483"/>
      <c r="AJ50" s="483"/>
      <c r="AK50" s="483"/>
      <c r="AL50" s="483"/>
      <c r="AM50" s="483"/>
      <c r="AN50" s="483"/>
      <c r="AO50" s="483"/>
      <c r="AP50" s="483"/>
      <c r="AQ50" s="483"/>
      <c r="AR50" s="483"/>
      <c r="AS50" s="483"/>
      <c r="AT50" s="483"/>
      <c r="AU50" s="483"/>
      <c r="AV50" s="483"/>
      <c r="AW50" s="483"/>
      <c r="AX50" s="483"/>
      <c r="AY50" s="483"/>
      <c r="AZ50" s="483"/>
    </row>
    <row r="51" spans="1:52" s="483" customFormat="1" ht="13.5" hidden="1" customHeight="1">
      <c r="A51" s="1534"/>
      <c r="B51" s="159" t="str">
        <f>B14</f>
        <v>4F.7</v>
      </c>
      <c r="C51" s="2892" t="s">
        <v>3381</v>
      </c>
      <c r="D51" s="2892"/>
      <c r="E51" s="2892"/>
      <c r="F51" s="2892"/>
      <c r="G51" s="2892"/>
      <c r="H51" s="2892"/>
      <c r="I51" s="2892" t="s">
        <v>3382</v>
      </c>
      <c r="J51" s="2892"/>
      <c r="K51" s="2892"/>
      <c r="L51" s="2892"/>
      <c r="M51" s="2892"/>
      <c r="N51" s="2892"/>
      <c r="O51" s="2893"/>
      <c r="P51" s="130"/>
      <c r="Q51" s="130"/>
      <c r="R51" s="70"/>
      <c r="S51" s="118"/>
      <c r="T51" s="124"/>
      <c r="U51" s="202">
        <v>1</v>
      </c>
      <c r="V51" s="203"/>
      <c r="W51" s="203"/>
      <c r="X51" s="203"/>
      <c r="Y51" s="203"/>
      <c r="Z51" s="203"/>
      <c r="AA51" s="203"/>
      <c r="AB51" s="124"/>
      <c r="AC51" s="74"/>
      <c r="AD51" s="124"/>
      <c r="AE51" s="163"/>
      <c r="AF51" s="163"/>
      <c r="AG51" s="163"/>
      <c r="AH51" s="124"/>
    </row>
    <row r="52" spans="1:52" s="483" customFormat="1" ht="23.25" hidden="1" customHeight="1">
      <c r="A52" s="1534"/>
      <c r="B52" s="159" t="str">
        <f>B15</f>
        <v>4F.8</v>
      </c>
      <c r="C52" s="2892" t="s">
        <v>3383</v>
      </c>
      <c r="D52" s="2892"/>
      <c r="E52" s="2892"/>
      <c r="F52" s="2892"/>
      <c r="G52" s="2892"/>
      <c r="H52" s="2892"/>
      <c r="I52" s="2892" t="s">
        <v>3384</v>
      </c>
      <c r="J52" s="2892"/>
      <c r="K52" s="2892"/>
      <c r="L52" s="2892"/>
      <c r="M52" s="2892"/>
      <c r="N52" s="2892"/>
      <c r="O52" s="2893"/>
      <c r="P52" s="130"/>
      <c r="Q52" s="130"/>
      <c r="R52" s="70"/>
      <c r="S52" s="118"/>
      <c r="T52" s="124"/>
      <c r="U52" s="202" t="s">
        <v>195</v>
      </c>
      <c r="V52" s="203"/>
      <c r="W52" s="203"/>
      <c r="X52" s="203"/>
      <c r="Y52" s="203"/>
      <c r="Z52" s="203"/>
      <c r="AA52" s="203"/>
      <c r="AB52" s="124"/>
      <c r="AC52" s="74"/>
      <c r="AD52" s="124"/>
      <c r="AE52" s="163"/>
      <c r="AF52" s="163"/>
      <c r="AG52" s="163"/>
      <c r="AH52" s="124"/>
    </row>
    <row r="53" spans="1:52" s="483" customFormat="1" ht="35.25" hidden="1" customHeight="1">
      <c r="A53" s="1534"/>
      <c r="B53" s="159" t="str">
        <f t="shared" ref="B53:B54" si="39">B17</f>
        <v>4F.9</v>
      </c>
      <c r="C53" s="2892" t="s">
        <v>3385</v>
      </c>
      <c r="D53" s="2892"/>
      <c r="E53" s="2892"/>
      <c r="F53" s="2892"/>
      <c r="G53" s="2892"/>
      <c r="H53" s="2892"/>
      <c r="I53" s="2892" t="s">
        <v>3386</v>
      </c>
      <c r="J53" s="2892"/>
      <c r="K53" s="2892"/>
      <c r="L53" s="2892"/>
      <c r="M53" s="2892"/>
      <c r="N53" s="2892"/>
      <c r="O53" s="2893"/>
      <c r="P53" s="130"/>
      <c r="Q53" s="130"/>
      <c r="R53" s="70"/>
      <c r="S53" s="118"/>
      <c r="T53" s="124"/>
      <c r="U53" s="202" t="s">
        <v>778</v>
      </c>
      <c r="V53" s="203"/>
      <c r="W53" s="203"/>
      <c r="X53" s="203"/>
      <c r="Y53" s="203"/>
      <c r="Z53" s="203"/>
      <c r="AA53" s="203"/>
      <c r="AB53" s="124"/>
      <c r="AC53" s="74"/>
      <c r="AD53" s="124"/>
      <c r="AE53" s="163"/>
      <c r="AF53" s="163"/>
      <c r="AG53" s="163"/>
      <c r="AH53" s="124"/>
    </row>
    <row r="54" spans="1:52" s="483" customFormat="1" ht="45.75" hidden="1" customHeight="1">
      <c r="A54" s="1534"/>
      <c r="B54" s="159" t="str">
        <f t="shared" si="39"/>
        <v>4F.10</v>
      </c>
      <c r="C54" s="2892" t="s">
        <v>3387</v>
      </c>
      <c r="D54" s="2892"/>
      <c r="E54" s="2892"/>
      <c r="F54" s="2892"/>
      <c r="G54" s="2892"/>
      <c r="H54" s="2892"/>
      <c r="I54" s="2892" t="s">
        <v>3388</v>
      </c>
      <c r="J54" s="2892"/>
      <c r="K54" s="2892"/>
      <c r="L54" s="2892"/>
      <c r="M54" s="2892"/>
      <c r="N54" s="2892"/>
      <c r="O54" s="2893"/>
      <c r="P54" s="130"/>
      <c r="Q54" s="130"/>
      <c r="R54" s="70"/>
      <c r="S54" s="118"/>
      <c r="T54" s="124"/>
      <c r="U54" s="202"/>
      <c r="V54" s="203"/>
      <c r="W54" s="203"/>
      <c r="X54" s="203"/>
      <c r="Y54" s="203"/>
      <c r="Z54" s="203"/>
      <c r="AA54" s="203"/>
      <c r="AB54" s="124"/>
      <c r="AC54" s="74"/>
      <c r="AD54" s="124"/>
      <c r="AE54" s="163"/>
      <c r="AF54" s="163"/>
      <c r="AG54" s="163"/>
      <c r="AH54" s="124"/>
    </row>
    <row r="55" spans="1:52" ht="35.25" hidden="1" customHeight="1">
      <c r="A55" s="1534"/>
      <c r="B55" s="159" t="str">
        <f>B19</f>
        <v>4F.11</v>
      </c>
      <c r="C55" s="2892" t="s">
        <v>3389</v>
      </c>
      <c r="D55" s="2892"/>
      <c r="E55" s="2892"/>
      <c r="F55" s="2892"/>
      <c r="G55" s="2892"/>
      <c r="H55" s="2892"/>
      <c r="I55" s="2892" t="s">
        <v>3390</v>
      </c>
      <c r="J55" s="2892"/>
      <c r="K55" s="2892"/>
      <c r="L55" s="2892"/>
      <c r="M55" s="2892"/>
      <c r="N55" s="2892"/>
      <c r="O55" s="2893"/>
      <c r="P55" s="130"/>
      <c r="Q55" s="130"/>
      <c r="U55" s="202" t="s">
        <v>778</v>
      </c>
      <c r="V55" s="203"/>
      <c r="W55" s="203"/>
      <c r="X55" s="203"/>
      <c r="Y55" s="203"/>
      <c r="Z55" s="203"/>
      <c r="AA55" s="203"/>
      <c r="AE55" s="163"/>
      <c r="AF55" s="163"/>
      <c r="AG55" s="163"/>
      <c r="AI55" s="483"/>
      <c r="AJ55" s="483"/>
      <c r="AK55" s="483"/>
      <c r="AL55" s="483"/>
      <c r="AM55" s="483"/>
      <c r="AN55" s="483"/>
      <c r="AO55" s="483"/>
      <c r="AP55" s="483"/>
      <c r="AQ55" s="483"/>
      <c r="AR55" s="483"/>
      <c r="AS55" s="483"/>
      <c r="AT55" s="483"/>
      <c r="AU55" s="483"/>
      <c r="AV55" s="483"/>
      <c r="AW55" s="483"/>
      <c r="AX55" s="483"/>
      <c r="AY55" s="483"/>
      <c r="AZ55" s="483"/>
    </row>
    <row r="56" spans="1:52" s="483" customFormat="1" ht="36" hidden="1" customHeight="1">
      <c r="A56" s="1534"/>
      <c r="B56" s="159" t="str">
        <f>B20</f>
        <v>4F.12</v>
      </c>
      <c r="C56" s="2892" t="s">
        <v>3391</v>
      </c>
      <c r="D56" s="2892"/>
      <c r="E56" s="2892"/>
      <c r="F56" s="2892"/>
      <c r="G56" s="2892"/>
      <c r="H56" s="2892"/>
      <c r="I56" s="2892" t="s">
        <v>3392</v>
      </c>
      <c r="J56" s="2892"/>
      <c r="K56" s="2892"/>
      <c r="L56" s="2892"/>
      <c r="M56" s="2892"/>
      <c r="N56" s="2892"/>
      <c r="O56" s="2893"/>
      <c r="P56" s="130"/>
      <c r="Q56" s="130"/>
      <c r="R56" s="70"/>
      <c r="S56" s="70"/>
      <c r="T56" s="71"/>
      <c r="U56" s="202"/>
      <c r="V56" s="203"/>
      <c r="W56" s="203"/>
      <c r="X56" s="203"/>
      <c r="Y56" s="203"/>
      <c r="Z56" s="203"/>
      <c r="AA56" s="203"/>
      <c r="AB56" s="71"/>
      <c r="AC56" s="74"/>
      <c r="AD56" s="71"/>
      <c r="AE56" s="163"/>
      <c r="AF56" s="163"/>
      <c r="AG56" s="163"/>
      <c r="AH56" s="71"/>
    </row>
    <row r="57" spans="1:52" s="483" customFormat="1" ht="36" hidden="1" customHeight="1">
      <c r="A57" s="1534"/>
      <c r="B57" s="159" t="str">
        <f t="shared" ref="B57" si="40">B21</f>
        <v>4F.13</v>
      </c>
      <c r="C57" s="2892" t="s">
        <v>3393</v>
      </c>
      <c r="D57" s="2892"/>
      <c r="E57" s="2892"/>
      <c r="F57" s="2892"/>
      <c r="G57" s="2892"/>
      <c r="H57" s="2892"/>
      <c r="I57" s="2892" t="s">
        <v>3394</v>
      </c>
      <c r="J57" s="2892"/>
      <c r="K57" s="2892"/>
      <c r="L57" s="2892"/>
      <c r="M57" s="2892"/>
      <c r="N57" s="2892"/>
      <c r="O57" s="2893"/>
      <c r="P57" s="130"/>
      <c r="Q57" s="130"/>
      <c r="R57" s="70"/>
      <c r="S57" s="70"/>
      <c r="T57" s="71"/>
      <c r="U57" s="202" t="s">
        <v>195</v>
      </c>
      <c r="V57" s="203"/>
      <c r="W57" s="203"/>
      <c r="X57" s="203"/>
      <c r="Y57" s="203"/>
      <c r="Z57" s="203"/>
      <c r="AA57" s="203"/>
      <c r="AB57" s="71"/>
      <c r="AC57" s="74"/>
      <c r="AD57" s="71"/>
      <c r="AE57" s="163"/>
      <c r="AF57" s="163"/>
      <c r="AG57" s="163"/>
      <c r="AH57" s="71"/>
    </row>
    <row r="58" spans="1:52" s="483" customFormat="1" ht="24.75" hidden="1" customHeight="1">
      <c r="A58" s="1534"/>
      <c r="B58" s="159" t="str">
        <f>B23</f>
        <v>4F.14</v>
      </c>
      <c r="C58" s="2892" t="s">
        <v>3395</v>
      </c>
      <c r="D58" s="2892"/>
      <c r="E58" s="2892"/>
      <c r="F58" s="2892"/>
      <c r="G58" s="2892"/>
      <c r="H58" s="2892"/>
      <c r="I58" s="2892" t="s">
        <v>3396</v>
      </c>
      <c r="J58" s="2892"/>
      <c r="K58" s="2892"/>
      <c r="L58" s="2892"/>
      <c r="M58" s="2892"/>
      <c r="N58" s="2892"/>
      <c r="O58" s="2893"/>
      <c r="P58" s="130"/>
      <c r="Q58" s="130"/>
      <c r="R58" s="70"/>
      <c r="S58" s="70"/>
      <c r="T58" s="71"/>
      <c r="U58" s="202"/>
      <c r="V58" s="203"/>
      <c r="W58" s="203"/>
      <c r="X58" s="203"/>
      <c r="Y58" s="203"/>
      <c r="Z58" s="203"/>
      <c r="AA58" s="203"/>
      <c r="AB58" s="71"/>
      <c r="AC58" s="74"/>
      <c r="AD58" s="71"/>
      <c r="AE58" s="163"/>
      <c r="AF58" s="163"/>
      <c r="AG58" s="163"/>
      <c r="AH58" s="71"/>
    </row>
    <row r="59" spans="1:52" s="240" customFormat="1" ht="14.25" hidden="1" customHeight="1" thickBot="1">
      <c r="A59" s="1573"/>
      <c r="B59" s="204"/>
      <c r="C59" s="2857"/>
      <c r="D59" s="2857"/>
      <c r="E59" s="2857"/>
      <c r="F59" s="2857"/>
      <c r="G59" s="2857"/>
      <c r="H59" s="2857"/>
      <c r="I59" s="2857"/>
      <c r="J59" s="2857"/>
      <c r="K59" s="2857"/>
      <c r="L59" s="2857"/>
      <c r="M59" s="2857"/>
      <c r="N59" s="2857"/>
      <c r="O59" s="2857"/>
      <c r="P59" s="625"/>
      <c r="Q59" s="625"/>
      <c r="R59" s="192"/>
      <c r="S59" s="192"/>
      <c r="T59" s="71"/>
      <c r="U59" s="818"/>
      <c r="V59" s="801"/>
      <c r="W59" s="801"/>
      <c r="X59" s="801"/>
      <c r="Y59" s="801"/>
      <c r="Z59" s="801"/>
      <c r="AA59" s="801"/>
      <c r="AB59" s="71"/>
      <c r="AC59" s="74"/>
      <c r="AD59" s="71"/>
      <c r="AE59" s="318"/>
      <c r="AF59" s="318"/>
      <c r="AG59" s="318"/>
      <c r="AH59" s="71"/>
    </row>
    <row r="60" spans="1:52" s="240" customFormat="1" ht="14.5" hidden="1" thickBot="1">
      <c r="A60" s="1573"/>
      <c r="B60" s="156" t="s">
        <v>191</v>
      </c>
      <c r="C60" s="3052" t="s">
        <v>192</v>
      </c>
      <c r="D60" s="3052"/>
      <c r="E60" s="3052"/>
      <c r="F60" s="3052"/>
      <c r="G60" s="3052"/>
      <c r="H60" s="3052"/>
      <c r="I60" s="3052"/>
      <c r="J60" s="3052"/>
      <c r="K60" s="3052"/>
      <c r="L60" s="3052"/>
      <c r="M60" s="3052"/>
      <c r="N60" s="3052"/>
      <c r="O60" s="3054"/>
      <c r="P60" s="625"/>
      <c r="Q60" s="625"/>
      <c r="R60" s="192"/>
      <c r="S60" s="192"/>
      <c r="T60" s="71"/>
      <c r="U60" s="818"/>
      <c r="V60" s="801"/>
      <c r="W60" s="801"/>
      <c r="X60" s="801"/>
      <c r="Y60" s="801"/>
      <c r="Z60" s="801"/>
      <c r="AA60" s="801"/>
      <c r="AB60" s="71"/>
      <c r="AC60" s="74"/>
      <c r="AD60" s="71"/>
      <c r="AE60" s="318"/>
      <c r="AF60" s="318"/>
      <c r="AG60" s="318"/>
      <c r="AH60" s="71"/>
    </row>
    <row r="61" spans="1:52" ht="58.5" hidden="1" customHeight="1">
      <c r="A61" s="1534"/>
      <c r="B61" s="181" t="str">
        <f>B26</f>
        <v>4F.15</v>
      </c>
      <c r="C61" s="2910" t="s">
        <v>3397</v>
      </c>
      <c r="D61" s="2910"/>
      <c r="E61" s="2910"/>
      <c r="F61" s="2910"/>
      <c r="G61" s="2910"/>
      <c r="H61" s="2910"/>
      <c r="I61" s="2910"/>
      <c r="J61" s="2910"/>
      <c r="K61" s="2910"/>
      <c r="L61" s="2910"/>
      <c r="M61" s="2910"/>
      <c r="N61" s="2910"/>
      <c r="O61" s="2911"/>
      <c r="P61" s="130"/>
      <c r="Q61" s="130"/>
      <c r="U61" s="202" t="s">
        <v>1338</v>
      </c>
      <c r="V61" s="203"/>
      <c r="W61" s="203"/>
      <c r="X61" s="203"/>
      <c r="Y61" s="203"/>
      <c r="Z61" s="203"/>
      <c r="AA61" s="203"/>
      <c r="AE61" s="163"/>
      <c r="AF61" s="163"/>
      <c r="AG61" s="163"/>
      <c r="AI61" s="483"/>
      <c r="AJ61" s="483"/>
      <c r="AK61" s="483"/>
      <c r="AL61" s="483"/>
      <c r="AM61" s="483"/>
      <c r="AN61" s="483"/>
      <c r="AO61" s="483"/>
      <c r="AP61" s="483"/>
      <c r="AQ61" s="483"/>
      <c r="AR61" s="483"/>
      <c r="AS61" s="483"/>
      <c r="AT61" s="483"/>
      <c r="AU61" s="483"/>
      <c r="AV61" s="483"/>
      <c r="AW61" s="483"/>
      <c r="AX61" s="483"/>
      <c r="AY61" s="483"/>
      <c r="AZ61" s="483"/>
    </row>
    <row r="62" spans="1:52" ht="13.5" hidden="1" customHeight="1">
      <c r="A62" s="1534"/>
      <c r="B62" s="159" t="str">
        <f t="shared" ref="B62:B66" si="41">B27</f>
        <v>4F.16</v>
      </c>
      <c r="C62" s="2892" t="s">
        <v>3398</v>
      </c>
      <c r="D62" s="2892"/>
      <c r="E62" s="2892"/>
      <c r="F62" s="2892"/>
      <c r="G62" s="2892"/>
      <c r="H62" s="2892"/>
      <c r="I62" s="2892"/>
      <c r="J62" s="2892"/>
      <c r="K62" s="2892"/>
      <c r="L62" s="2892"/>
      <c r="M62" s="2892"/>
      <c r="N62" s="2892"/>
      <c r="O62" s="2893"/>
      <c r="P62" s="130"/>
      <c r="Q62" s="130"/>
      <c r="U62" s="206">
        <v>1</v>
      </c>
      <c r="V62" s="203"/>
      <c r="W62" s="203"/>
      <c r="X62" s="203"/>
      <c r="Y62" s="203"/>
      <c r="Z62" s="203"/>
      <c r="AA62" s="203"/>
      <c r="AE62" s="178"/>
      <c r="AF62" s="178"/>
      <c r="AG62" s="178"/>
      <c r="AI62" s="483"/>
      <c r="AJ62" s="483"/>
      <c r="AK62" s="483"/>
      <c r="AL62" s="483"/>
      <c r="AM62" s="483"/>
      <c r="AN62" s="483"/>
      <c r="AO62" s="483"/>
      <c r="AP62" s="483"/>
      <c r="AQ62" s="483"/>
      <c r="AR62" s="483"/>
      <c r="AS62" s="483"/>
      <c r="AT62" s="483"/>
      <c r="AU62" s="483"/>
      <c r="AV62" s="483"/>
      <c r="AW62" s="483"/>
      <c r="AX62" s="483"/>
      <c r="AY62" s="483"/>
      <c r="AZ62" s="483"/>
    </row>
    <row r="63" spans="1:52" ht="13.5" hidden="1" customHeight="1">
      <c r="A63" s="1534"/>
      <c r="B63" s="159" t="str">
        <f t="shared" si="41"/>
        <v>4F.17</v>
      </c>
      <c r="C63" s="2892" t="s">
        <v>3399</v>
      </c>
      <c r="D63" s="2892"/>
      <c r="E63" s="2892"/>
      <c r="F63" s="2892"/>
      <c r="G63" s="2892"/>
      <c r="H63" s="2892"/>
      <c r="I63" s="2892"/>
      <c r="J63" s="2892"/>
      <c r="K63" s="2892"/>
      <c r="L63" s="2892"/>
      <c r="M63" s="2892"/>
      <c r="N63" s="2892"/>
      <c r="O63" s="2893"/>
      <c r="P63" s="130"/>
      <c r="Q63" s="130"/>
      <c r="U63" s="207">
        <v>1</v>
      </c>
      <c r="V63" s="203"/>
      <c r="W63" s="203"/>
      <c r="X63" s="203"/>
      <c r="Y63" s="203"/>
      <c r="Z63" s="203"/>
      <c r="AA63" s="203"/>
      <c r="AE63" s="178"/>
      <c r="AF63" s="178"/>
      <c r="AG63" s="178"/>
      <c r="AI63" s="483"/>
      <c r="AJ63" s="483"/>
      <c r="AK63" s="483"/>
      <c r="AL63" s="483"/>
      <c r="AM63" s="483"/>
      <c r="AN63" s="483"/>
      <c r="AO63" s="483"/>
      <c r="AP63" s="483"/>
      <c r="AQ63" s="483"/>
      <c r="AR63" s="483"/>
      <c r="AS63" s="483"/>
      <c r="AT63" s="483"/>
      <c r="AU63" s="483"/>
      <c r="AV63" s="483"/>
      <c r="AW63" s="483"/>
      <c r="AX63" s="483"/>
      <c r="AY63" s="483"/>
      <c r="AZ63" s="483"/>
    </row>
    <row r="64" spans="1:52" ht="46.5" hidden="1" customHeight="1">
      <c r="A64" s="1534"/>
      <c r="B64" s="159" t="str">
        <f t="shared" si="41"/>
        <v>4F.18</v>
      </c>
      <c r="C64" s="2892" t="s">
        <v>3400</v>
      </c>
      <c r="D64" s="2892"/>
      <c r="E64" s="2892"/>
      <c r="F64" s="2892"/>
      <c r="G64" s="2892"/>
      <c r="H64" s="2892"/>
      <c r="I64" s="2892"/>
      <c r="J64" s="2892"/>
      <c r="K64" s="2892"/>
      <c r="L64" s="2892"/>
      <c r="M64" s="2892"/>
      <c r="N64" s="2892"/>
      <c r="O64" s="2893"/>
      <c r="P64" s="130"/>
      <c r="Q64" s="130"/>
      <c r="U64" s="202" t="s">
        <v>2212</v>
      </c>
      <c r="V64" s="203"/>
      <c r="W64" s="203"/>
      <c r="X64" s="203"/>
      <c r="Y64" s="203"/>
      <c r="Z64" s="203"/>
      <c r="AA64" s="203"/>
      <c r="AE64" s="110"/>
      <c r="AF64" s="110"/>
      <c r="AG64" s="110"/>
      <c r="AI64" s="483"/>
      <c r="AJ64" s="483"/>
      <c r="AK64" s="483"/>
      <c r="AL64" s="483"/>
      <c r="AM64" s="483"/>
      <c r="AN64" s="483"/>
      <c r="AO64" s="483"/>
      <c r="AP64" s="483"/>
      <c r="AQ64" s="483"/>
      <c r="AR64" s="483"/>
      <c r="AS64" s="483"/>
      <c r="AT64" s="483"/>
      <c r="AU64" s="483"/>
      <c r="AV64" s="483"/>
      <c r="AW64" s="483"/>
      <c r="AX64" s="483"/>
      <c r="AY64" s="483"/>
      <c r="AZ64" s="483"/>
    </row>
    <row r="65" spans="1:52" ht="13.5" hidden="1" customHeight="1">
      <c r="A65" s="1534"/>
      <c r="B65" s="159" t="str">
        <f t="shared" si="41"/>
        <v>4F.19</v>
      </c>
      <c r="C65" s="2892" t="s">
        <v>3401</v>
      </c>
      <c r="D65" s="2892"/>
      <c r="E65" s="2892"/>
      <c r="F65" s="2892"/>
      <c r="G65" s="2892"/>
      <c r="H65" s="2892"/>
      <c r="I65" s="2892"/>
      <c r="J65" s="2892"/>
      <c r="K65" s="2892"/>
      <c r="L65" s="2892"/>
      <c r="M65" s="2892"/>
      <c r="N65" s="2892"/>
      <c r="O65" s="2893"/>
      <c r="P65" s="130"/>
      <c r="Q65" s="130"/>
      <c r="U65" s="206">
        <v>1</v>
      </c>
      <c r="V65" s="203"/>
      <c r="W65" s="203"/>
      <c r="X65" s="203"/>
      <c r="Y65" s="203"/>
      <c r="Z65" s="203"/>
      <c r="AA65" s="203"/>
      <c r="AE65" s="110"/>
      <c r="AF65" s="110"/>
      <c r="AG65" s="110"/>
      <c r="AI65" s="483"/>
      <c r="AJ65" s="483"/>
      <c r="AK65" s="483"/>
      <c r="AL65" s="483"/>
      <c r="AM65" s="483"/>
      <c r="AN65" s="483"/>
      <c r="AO65" s="483"/>
      <c r="AP65" s="483"/>
      <c r="AQ65" s="483"/>
      <c r="AR65" s="483"/>
      <c r="AS65" s="483"/>
      <c r="AT65" s="483"/>
      <c r="AU65" s="483"/>
      <c r="AV65" s="483"/>
      <c r="AW65" s="483"/>
      <c r="AX65" s="483"/>
      <c r="AY65" s="483"/>
      <c r="AZ65" s="483"/>
    </row>
    <row r="66" spans="1:52" ht="14.25" hidden="1" customHeight="1" thickBot="1">
      <c r="A66" s="1534"/>
      <c r="B66" s="183" t="str">
        <f t="shared" si="41"/>
        <v>4F.20</v>
      </c>
      <c r="C66" s="2912" t="s">
        <v>3402</v>
      </c>
      <c r="D66" s="2912"/>
      <c r="E66" s="2912"/>
      <c r="F66" s="2912"/>
      <c r="G66" s="2912"/>
      <c r="H66" s="2912"/>
      <c r="I66" s="2912"/>
      <c r="J66" s="2912"/>
      <c r="K66" s="2912"/>
      <c r="L66" s="2912"/>
      <c r="M66" s="2912"/>
      <c r="N66" s="2912"/>
      <c r="O66" s="2913"/>
      <c r="P66" s="130"/>
      <c r="Q66" s="130"/>
      <c r="U66" s="207">
        <v>1</v>
      </c>
      <c r="V66" s="203"/>
      <c r="W66" s="203"/>
      <c r="X66" s="203"/>
      <c r="Y66" s="203"/>
      <c r="Z66" s="203"/>
      <c r="AA66" s="203"/>
      <c r="AE66" s="178"/>
      <c r="AF66" s="178"/>
      <c r="AG66" s="178"/>
      <c r="AI66" s="483"/>
      <c r="AJ66" s="483"/>
      <c r="AK66" s="483"/>
      <c r="AL66" s="483"/>
      <c r="AM66" s="483"/>
      <c r="AN66" s="483"/>
      <c r="AO66" s="483"/>
      <c r="AP66" s="483"/>
      <c r="AQ66" s="483"/>
      <c r="AR66" s="483"/>
      <c r="AS66" s="483"/>
      <c r="AT66" s="483"/>
      <c r="AU66" s="483"/>
      <c r="AV66" s="483"/>
      <c r="AW66" s="483"/>
      <c r="AX66" s="483"/>
      <c r="AY66" s="483"/>
      <c r="AZ66" s="483"/>
    </row>
    <row r="67" spans="1:52" s="240" customFormat="1" hidden="1">
      <c r="A67" s="1573"/>
      <c r="B67" s="204"/>
      <c r="C67" s="3086"/>
      <c r="D67" s="3086"/>
      <c r="E67" s="3086"/>
      <c r="F67" s="3086"/>
      <c r="G67" s="3086"/>
      <c r="H67" s="3086"/>
      <c r="I67" s="3086"/>
      <c r="P67" s="130"/>
      <c r="Q67" s="130"/>
      <c r="R67" s="70"/>
      <c r="S67" s="70"/>
      <c r="T67" s="71"/>
      <c r="U67" s="203"/>
      <c r="V67" s="203"/>
      <c r="W67" s="203"/>
      <c r="X67" s="203"/>
      <c r="Y67" s="203"/>
      <c r="Z67" s="203"/>
      <c r="AA67" s="203"/>
      <c r="AB67" s="71"/>
      <c r="AC67" s="74"/>
      <c r="AD67" s="71"/>
      <c r="AE67" s="110"/>
      <c r="AF67" s="110"/>
      <c r="AG67" s="110"/>
      <c r="AH67" s="71"/>
    </row>
  </sheetData>
  <sheetProtection algorithmName="SHA-512" hashValue="OIvl4gj9zrmpLrblDsFKSKzPINaelhrYWzz6cVOyPY+O02Y1UlGNTnXDllNSxODzEKapHQc6oq/NT3it4zjFag==" saltValue="2S2lrA044nsqwmQOGXwwPA==" spinCount="100000" sheet="1" objects="1" scenarios="1"/>
  <mergeCells count="54">
    <mergeCell ref="C54:H54"/>
    <mergeCell ref="I54:O54"/>
    <mergeCell ref="C56:H56"/>
    <mergeCell ref="I56:O56"/>
    <mergeCell ref="C58:H58"/>
    <mergeCell ref="I58:O58"/>
    <mergeCell ref="C51:H51"/>
    <mergeCell ref="I51:O51"/>
    <mergeCell ref="C52:H52"/>
    <mergeCell ref="I52:O52"/>
    <mergeCell ref="C53:H53"/>
    <mergeCell ref="I53:O53"/>
    <mergeCell ref="C67:I67"/>
    <mergeCell ref="C55:H55"/>
    <mergeCell ref="I55:O55"/>
    <mergeCell ref="C57:H57"/>
    <mergeCell ref="I57:O57"/>
    <mergeCell ref="C60:O60"/>
    <mergeCell ref="C61:O61"/>
    <mergeCell ref="C62:O62"/>
    <mergeCell ref="C63:O63"/>
    <mergeCell ref="C64:O64"/>
    <mergeCell ref="C65:O65"/>
    <mergeCell ref="C66:O66"/>
    <mergeCell ref="C48:H48"/>
    <mergeCell ref="I48:O48"/>
    <mergeCell ref="C49:H49"/>
    <mergeCell ref="I49:O49"/>
    <mergeCell ref="C50:H50"/>
    <mergeCell ref="I50:O50"/>
    <mergeCell ref="C45:H45"/>
    <mergeCell ref="I45:O45"/>
    <mergeCell ref="C46:H46"/>
    <mergeCell ref="I46:O46"/>
    <mergeCell ref="C47:H47"/>
    <mergeCell ref="I47:O47"/>
    <mergeCell ref="Q3:Q4"/>
    <mergeCell ref="R3:R4"/>
    <mergeCell ref="U5:AA5"/>
    <mergeCell ref="B33:C33"/>
    <mergeCell ref="C44:H44"/>
    <mergeCell ref="I44:O44"/>
    <mergeCell ref="B3:C4"/>
    <mergeCell ref="E3:E4"/>
    <mergeCell ref="F3:F4"/>
    <mergeCell ref="G3:J3"/>
    <mergeCell ref="K3:N3"/>
    <mergeCell ref="O3:O4"/>
    <mergeCell ref="BN3:BN4"/>
    <mergeCell ref="BA3:BB4"/>
    <mergeCell ref="BD3:BD4"/>
    <mergeCell ref="BE3:BE4"/>
    <mergeCell ref="BF3:BI3"/>
    <mergeCell ref="BJ3:BM3"/>
  </mergeCells>
  <conditionalFormatting sqref="R7:R11">
    <cfRule type="cellIs" dxfId="278" priority="48" operator="equal">
      <formula>0</formula>
    </cfRule>
  </conditionalFormatting>
  <conditionalFormatting sqref="R26:R27 R29:R30">
    <cfRule type="cellIs" dxfId="277" priority="47" operator="equal">
      <formula>0</formula>
    </cfRule>
  </conditionalFormatting>
  <conditionalFormatting sqref="R19">
    <cfRule type="cellIs" dxfId="276" priority="46" operator="equal">
      <formula>0</formula>
    </cfRule>
  </conditionalFormatting>
  <conditionalFormatting sqref="Q7:Q12 Q17:Q22 Q14:Q15">
    <cfRule type="cellIs" dxfId="275" priority="45" operator="equal">
      <formula>0</formula>
    </cfRule>
  </conditionalFormatting>
  <conditionalFormatting sqref="R14">
    <cfRule type="cellIs" dxfId="274" priority="39" operator="equal">
      <formula>0</formula>
    </cfRule>
  </conditionalFormatting>
  <conditionalFormatting sqref="R17">
    <cfRule type="cellIs" dxfId="273" priority="38" operator="equal">
      <formula>0</formula>
    </cfRule>
  </conditionalFormatting>
  <conditionalFormatting sqref="Q23">
    <cfRule type="cellIs" dxfId="272" priority="27" operator="equal">
      <formula>0</formula>
    </cfRule>
  </conditionalFormatting>
  <conditionalFormatting sqref="R23">
    <cfRule type="cellIs" dxfId="271" priority="24" operator="equal">
      <formula>0</formula>
    </cfRule>
  </conditionalFormatting>
  <conditionalFormatting sqref="R18">
    <cfRule type="cellIs" dxfId="270" priority="23" operator="equal">
      <formula>0</formula>
    </cfRule>
  </conditionalFormatting>
  <conditionalFormatting sqref="R20">
    <cfRule type="cellIs" dxfId="269"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landscape" r:id="rId1"/>
  <headerFooter>
    <oddHeader>&amp;L&amp;9&amp;K857362Page &amp;P of &amp;N&amp;C&amp;9 &amp;K8573622019-20 annual performance report tables&amp;R&amp;G</oddHeader>
    <oddFooter>&amp;L&amp;9&amp;K857362&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tabColor rgb="FF92D050"/>
    <pageSetUpPr fitToPage="1"/>
  </sheetPr>
  <dimension ref="A1:AL46"/>
  <sheetViews>
    <sheetView workbookViewId="0">
      <selection activeCell="B1" sqref="B1:J18"/>
    </sheetView>
  </sheetViews>
  <sheetFormatPr defaultColWidth="0" defaultRowHeight="14" zeroHeight="1"/>
  <cols>
    <col min="1" max="1" width="0.58203125" style="8" customWidth="1"/>
    <col min="2" max="2" width="5.08203125" style="8" customWidth="1"/>
    <col min="3" max="3" width="48.08203125" style="8" bestFit="1" customWidth="1"/>
    <col min="4" max="4" width="1.08203125" style="483" hidden="1" customWidth="1"/>
    <col min="5" max="6" width="5.08203125" style="8" customWidth="1"/>
    <col min="7" max="8" width="14.58203125" style="8" customWidth="1"/>
    <col min="9" max="9" width="14.58203125" style="483" customWidth="1"/>
    <col min="10" max="10" width="14.58203125" style="8" customWidth="1"/>
    <col min="11" max="11" width="2.58203125" style="70" customWidth="1"/>
    <col min="12" max="12" width="32" style="74" customWidth="1"/>
    <col min="13" max="13" width="28.25" style="70" customWidth="1"/>
    <col min="14" max="14" width="1.58203125" style="70" customWidth="1"/>
    <col min="15" max="15" width="1.58203125" style="71" hidden="1" customWidth="1"/>
    <col min="16" max="18" width="8.58203125" style="70" hidden="1" customWidth="1"/>
    <col min="19" max="19" width="1.58203125" style="71" hidden="1" customWidth="1"/>
    <col min="20" max="20" width="8.58203125" style="74" hidden="1" customWidth="1"/>
    <col min="21" max="21" width="1.58203125" style="71" hidden="1" customWidth="1"/>
    <col min="22" max="23" width="8.58203125" style="74" hidden="1" customWidth="1"/>
    <col min="24" max="24" width="80.58203125" style="74" hidden="1" customWidth="1"/>
    <col min="25" max="25" width="1.58203125" style="71" hidden="1" customWidth="1"/>
    <col min="26" max="27" width="8.58203125" style="8" hidden="1" customWidth="1"/>
    <col min="28" max="28" width="8.58203125" style="8" customWidth="1"/>
    <col min="29" max="29" width="5.08203125" style="483" customWidth="1"/>
    <col min="30" max="30" width="48.08203125" style="483" bestFit="1" customWidth="1"/>
    <col min="31" max="31" width="1.08203125" style="483" hidden="1" customWidth="1"/>
    <col min="32" max="33" width="5.08203125" style="483" customWidth="1"/>
    <col min="34" max="37" width="14.58203125" style="483" customWidth="1"/>
    <col min="38" max="38" width="2.58203125" style="8" customWidth="1"/>
    <col min="39" max="16384" width="8.58203125" style="8" hidden="1"/>
  </cols>
  <sheetData>
    <row r="1" spans="2:37" ht="20">
      <c r="B1" s="66" t="s">
        <v>3403</v>
      </c>
      <c r="C1" s="66"/>
      <c r="D1" s="66"/>
      <c r="E1" s="66"/>
      <c r="F1" s="66"/>
      <c r="G1" s="66"/>
      <c r="H1" s="66"/>
      <c r="I1" s="66"/>
      <c r="J1" s="68" t="str">
        <f>Validation!B3</f>
        <v>Bristol Water</v>
      </c>
      <c r="K1" s="66"/>
      <c r="L1" s="69"/>
      <c r="M1" s="69" t="s">
        <v>32</v>
      </c>
      <c r="T1" s="70"/>
      <c r="V1" s="483"/>
      <c r="W1" s="483"/>
      <c r="X1" s="483"/>
      <c r="Z1" s="483"/>
      <c r="AA1" s="483"/>
      <c r="AB1" s="483"/>
      <c r="AC1" s="66" t="s">
        <v>33</v>
      </c>
      <c r="AD1" s="66"/>
      <c r="AE1" s="66"/>
      <c r="AF1" s="66"/>
      <c r="AG1" s="66"/>
      <c r="AH1" s="66"/>
      <c r="AI1" s="66"/>
      <c r="AJ1" s="66"/>
      <c r="AK1" s="68"/>
    </row>
    <row r="2" spans="2:37" ht="14.5" thickBot="1">
      <c r="B2" s="73" t="str">
        <f>'4F'!B2</f>
        <v>For the 12 months ended 31 March 2020</v>
      </c>
      <c r="C2" s="70"/>
      <c r="D2" s="70"/>
      <c r="E2" s="70"/>
      <c r="F2" s="70"/>
      <c r="G2" s="70"/>
      <c r="H2" s="70"/>
      <c r="I2" s="70"/>
      <c r="J2" s="70"/>
      <c r="L2" s="70"/>
      <c r="T2" s="70"/>
      <c r="Z2" s="483"/>
      <c r="AA2" s="483"/>
      <c r="AB2" s="483"/>
      <c r="AC2" s="73" t="str">
        <f>+B2</f>
        <v>For the 12 months ended 31 March 2020</v>
      </c>
      <c r="AD2" s="70"/>
      <c r="AE2" s="70"/>
      <c r="AF2" s="70"/>
      <c r="AG2" s="70"/>
      <c r="AH2" s="70"/>
      <c r="AI2" s="70"/>
      <c r="AJ2" s="70"/>
      <c r="AK2" s="70"/>
    </row>
    <row r="3" spans="2:37" ht="23.5" thickBot="1">
      <c r="B3" s="3006" t="s">
        <v>34</v>
      </c>
      <c r="C3" s="3007"/>
      <c r="D3" s="2846" t="s">
        <v>2462</v>
      </c>
      <c r="E3" s="184" t="s">
        <v>36</v>
      </c>
      <c r="F3" s="185" t="s">
        <v>37</v>
      </c>
      <c r="G3" s="186" t="s">
        <v>1626</v>
      </c>
      <c r="H3" s="361" t="s">
        <v>1627</v>
      </c>
      <c r="I3" s="2826" t="s">
        <v>911</v>
      </c>
      <c r="J3" s="2824" t="s">
        <v>708</v>
      </c>
      <c r="L3" s="2824" t="s">
        <v>703</v>
      </c>
      <c r="M3" s="2824" t="s">
        <v>41</v>
      </c>
      <c r="P3" s="2909" t="s">
        <v>45</v>
      </c>
      <c r="Q3" s="2909"/>
      <c r="R3" s="2822"/>
      <c r="T3" s="2822" t="s">
        <v>24</v>
      </c>
      <c r="V3" s="76" t="s">
        <v>902</v>
      </c>
      <c r="W3" s="76"/>
      <c r="X3" s="2822"/>
      <c r="Z3" s="483"/>
      <c r="AA3" s="483"/>
      <c r="AB3" s="483"/>
      <c r="AC3" s="3006" t="s">
        <v>34</v>
      </c>
      <c r="AD3" s="3007"/>
      <c r="AE3" s="2846" t="s">
        <v>2462</v>
      </c>
      <c r="AF3" s="184" t="s">
        <v>36</v>
      </c>
      <c r="AG3" s="185" t="s">
        <v>37</v>
      </c>
      <c r="AH3" s="186" t="s">
        <v>1626</v>
      </c>
      <c r="AI3" s="187" t="s">
        <v>1627</v>
      </c>
      <c r="AJ3" s="2826" t="s">
        <v>911</v>
      </c>
      <c r="AK3" s="2824" t="s">
        <v>708</v>
      </c>
    </row>
    <row r="4" spans="2:37" ht="14.5" thickBot="1">
      <c r="B4" s="70"/>
      <c r="C4" s="70"/>
      <c r="D4" s="70"/>
      <c r="E4" s="70"/>
      <c r="F4" s="70"/>
      <c r="G4" s="70"/>
      <c r="H4" s="70"/>
      <c r="I4" s="70"/>
      <c r="J4" s="70"/>
      <c r="L4" s="70"/>
      <c r="P4" s="164" t="s">
        <v>46</v>
      </c>
      <c r="Z4" s="483"/>
      <c r="AA4" s="483"/>
      <c r="AB4" s="483"/>
      <c r="AC4" s="70"/>
      <c r="AD4" s="70"/>
      <c r="AE4" s="70"/>
      <c r="AF4" s="70"/>
      <c r="AG4" s="70"/>
      <c r="AH4" s="70"/>
      <c r="AI4" s="70"/>
      <c r="AJ4" s="70"/>
      <c r="AK4" s="70"/>
    </row>
    <row r="5" spans="2:37" ht="14.25" customHeight="1">
      <c r="B5" s="86" t="s">
        <v>3404</v>
      </c>
      <c r="C5" s="117" t="s">
        <v>48</v>
      </c>
      <c r="D5" s="117"/>
      <c r="E5" s="88" t="s">
        <v>49</v>
      </c>
      <c r="F5" s="89">
        <v>3</v>
      </c>
      <c r="G5" s="188">
        <f xml:space="preserve"> '2A'!K6 + '2A'!K7</f>
        <v>110.274</v>
      </c>
      <c r="H5" s="1841">
        <f xml:space="preserve"> '2A'!N6 + '2A'!N7</f>
        <v>0</v>
      </c>
      <c r="I5" s="190">
        <f xml:space="preserve"> '2A'!O6 + '2A'!O7</f>
        <v>0</v>
      </c>
      <c r="J5" s="196">
        <f>G5+H5+I5</f>
        <v>110.274</v>
      </c>
      <c r="L5" s="70"/>
      <c r="P5" s="127"/>
      <c r="Q5" s="127"/>
      <c r="R5" s="127"/>
      <c r="T5" s="2855"/>
      <c r="V5" s="165"/>
      <c r="Z5" s="483"/>
      <c r="AA5" s="483"/>
      <c r="AB5" s="483"/>
      <c r="AC5" s="86" t="s">
        <v>3404</v>
      </c>
      <c r="AD5" s="117" t="s">
        <v>48</v>
      </c>
      <c r="AE5" s="117"/>
      <c r="AF5" s="88" t="s">
        <v>49</v>
      </c>
      <c r="AG5" s="89">
        <v>3</v>
      </c>
      <c r="AH5" s="188" t="s">
        <v>3405</v>
      </c>
      <c r="AI5" s="190" t="s">
        <v>3406</v>
      </c>
      <c r="AJ5" s="196" t="s">
        <v>3407</v>
      </c>
      <c r="AK5" s="196" t="s">
        <v>3408</v>
      </c>
    </row>
    <row r="6" spans="2:37">
      <c r="B6" s="94" t="s">
        <v>3409</v>
      </c>
      <c r="C6" s="87" t="s">
        <v>939</v>
      </c>
      <c r="D6" s="87"/>
      <c r="E6" s="95" t="s">
        <v>49</v>
      </c>
      <c r="F6" s="96">
        <v>3</v>
      </c>
      <c r="G6" s="245">
        <f xml:space="preserve"> -1 * ('2B'!G17 + '2B'!H17)</f>
        <v>-64.209999999999994</v>
      </c>
      <c r="H6" s="1842">
        <f xml:space="preserve"> -1 * ('2B'!I17 + '2B'!J17)</f>
        <v>0</v>
      </c>
      <c r="I6" s="191">
        <f xml:space="preserve"> -1 * ( '2B'!K17)</f>
        <v>0</v>
      </c>
      <c r="J6" s="197">
        <f t="shared" ref="J6:J8" si="0">G6+H6+I6</f>
        <v>-64.209999999999994</v>
      </c>
      <c r="L6" s="70"/>
      <c r="M6" s="24"/>
      <c r="P6" s="127"/>
      <c r="Q6" s="127"/>
      <c r="R6" s="127"/>
      <c r="T6" s="82"/>
      <c r="Z6" s="483"/>
      <c r="AA6" s="483"/>
      <c r="AB6" s="483"/>
      <c r="AC6" s="94" t="s">
        <v>3409</v>
      </c>
      <c r="AD6" s="87" t="s">
        <v>939</v>
      </c>
      <c r="AE6" s="87"/>
      <c r="AF6" s="95" t="s">
        <v>49</v>
      </c>
      <c r="AG6" s="96">
        <v>3</v>
      </c>
      <c r="AH6" s="245" t="s">
        <v>3410</v>
      </c>
      <c r="AI6" s="191" t="s">
        <v>3411</v>
      </c>
      <c r="AJ6" s="197" t="s">
        <v>3412</v>
      </c>
      <c r="AK6" s="197" t="s">
        <v>3413</v>
      </c>
    </row>
    <row r="7" spans="2:37">
      <c r="B7" s="94" t="s">
        <v>3414</v>
      </c>
      <c r="C7" s="87" t="s">
        <v>3415</v>
      </c>
      <c r="D7" s="87"/>
      <c r="E7" s="95" t="s">
        <v>49</v>
      </c>
      <c r="F7" s="96">
        <v>3</v>
      </c>
      <c r="G7" s="412">
        <v>-39.723999999999997</v>
      </c>
      <c r="H7" s="451"/>
      <c r="I7" s="416"/>
      <c r="J7" s="197">
        <f t="shared" si="0"/>
        <v>-39.723999999999997</v>
      </c>
      <c r="L7" s="70"/>
      <c r="M7" s="24">
        <f t="shared" ref="M7" si="1" xml:space="preserve"> IF( SUM( O7:S7 ) = 0, 0, $P$4 )</f>
        <v>0</v>
      </c>
      <c r="P7" s="93">
        <f t="shared" ref="P7:P14" si="2" xml:space="preserve"> IF( ISNUMBER( G7 ), 0, 1 )</f>
        <v>0</v>
      </c>
      <c r="Q7" s="93">
        <f>IF(Validation!$H$3=1,0,IF(ISNUMBER(H7),0,1))</f>
        <v>0</v>
      </c>
      <c r="R7" s="93">
        <f>IF( Validation!$H$3=1, 0, IF(Validation!$B$3 &lt;&gt; "Thames Water", 0, (IF(ISNUMBER(I7), 0, 1))))</f>
        <v>0</v>
      </c>
      <c r="T7" s="127"/>
      <c r="V7" s="165"/>
      <c r="W7" s="165"/>
      <c r="Z7" s="483"/>
      <c r="AA7" s="483"/>
      <c r="AB7" s="483"/>
      <c r="AC7" s="94" t="s">
        <v>3414</v>
      </c>
      <c r="AD7" s="87" t="s">
        <v>3415</v>
      </c>
      <c r="AE7" s="87"/>
      <c r="AF7" s="95" t="s">
        <v>49</v>
      </c>
      <c r="AG7" s="96">
        <v>3</v>
      </c>
      <c r="AH7" s="2383" t="s">
        <v>3416</v>
      </c>
      <c r="AI7" s="2525" t="s">
        <v>3417</v>
      </c>
      <c r="AJ7" s="2382" t="s">
        <v>3418</v>
      </c>
      <c r="AK7" s="197" t="s">
        <v>3419</v>
      </c>
    </row>
    <row r="8" spans="2:37">
      <c r="B8" s="94" t="s">
        <v>3420</v>
      </c>
      <c r="C8" s="87" t="s">
        <v>63</v>
      </c>
      <c r="D8" s="87"/>
      <c r="E8" s="95" t="s">
        <v>49</v>
      </c>
      <c r="F8" s="96">
        <v>3</v>
      </c>
      <c r="G8" s="2037">
        <f xml:space="preserve"> '2A'!K11</f>
        <v>0.67100000000000004</v>
      </c>
      <c r="H8" s="2042">
        <f xml:space="preserve"> '2A'!N11</f>
        <v>0</v>
      </c>
      <c r="I8" s="2041">
        <f xml:space="preserve"> '2A'!O11</f>
        <v>0</v>
      </c>
      <c r="J8" s="197">
        <f t="shared" si="0"/>
        <v>0.67100000000000004</v>
      </c>
      <c r="L8" s="70"/>
      <c r="N8" s="192"/>
      <c r="P8" s="127"/>
      <c r="Q8" s="127"/>
      <c r="R8" s="127"/>
      <c r="T8" s="127"/>
      <c r="V8" s="165"/>
      <c r="W8" s="165"/>
      <c r="Z8" s="483"/>
      <c r="AA8" s="483"/>
      <c r="AB8" s="483"/>
      <c r="AC8" s="94" t="s">
        <v>3420</v>
      </c>
      <c r="AD8" s="87" t="s">
        <v>63</v>
      </c>
      <c r="AE8" s="87"/>
      <c r="AF8" s="95" t="s">
        <v>49</v>
      </c>
      <c r="AG8" s="96">
        <v>3</v>
      </c>
      <c r="AH8" s="2037" t="str">
        <f xml:space="preserve"> '2A'!BP11</f>
        <v>A19015WSW</v>
      </c>
      <c r="AI8" s="2037" t="str">
        <f xml:space="preserve"> '2A'!BS11</f>
        <v>A19015TAS</v>
      </c>
      <c r="AJ8" s="2040" t="str">
        <f>+'2A'!BT11</f>
        <v>A19015TTT</v>
      </c>
      <c r="AK8" s="197" t="s">
        <v>3421</v>
      </c>
    </row>
    <row r="9" spans="2:37" ht="14.5" thickBot="1">
      <c r="B9" s="101" t="s">
        <v>3422</v>
      </c>
      <c r="C9" s="102" t="s">
        <v>3423</v>
      </c>
      <c r="D9" s="102"/>
      <c r="E9" s="103" t="s">
        <v>49</v>
      </c>
      <c r="F9" s="100">
        <v>3</v>
      </c>
      <c r="G9" s="193">
        <f>SUM(G5:G8)</f>
        <v>7.0110000000000108</v>
      </c>
      <c r="H9" s="365">
        <f>SUM(H5:H8)</f>
        <v>0</v>
      </c>
      <c r="I9" s="195">
        <f>SUM(I5:I8)</f>
        <v>0</v>
      </c>
      <c r="J9" s="198">
        <f>G9+H9+I9</f>
        <v>7.0110000000000108</v>
      </c>
      <c r="L9" s="70"/>
      <c r="T9" s="127"/>
      <c r="V9" s="165"/>
      <c r="W9" s="165"/>
      <c r="Z9" s="483"/>
      <c r="AA9" s="483"/>
      <c r="AB9" s="483"/>
      <c r="AC9" s="101" t="s">
        <v>3422</v>
      </c>
      <c r="AD9" s="102" t="s">
        <v>3423</v>
      </c>
      <c r="AE9" s="102"/>
      <c r="AF9" s="103" t="s">
        <v>49</v>
      </c>
      <c r="AG9" s="100">
        <v>3</v>
      </c>
      <c r="AH9" s="193" t="s">
        <v>3424</v>
      </c>
      <c r="AI9" s="195" t="s">
        <v>3425</v>
      </c>
      <c r="AJ9" s="198" t="s">
        <v>3426</v>
      </c>
      <c r="AK9" s="198" t="s">
        <v>3427</v>
      </c>
    </row>
    <row r="10" spans="2:37" ht="14.5" thickBot="1">
      <c r="B10" s="70"/>
      <c r="C10" s="70"/>
      <c r="D10" s="70"/>
      <c r="E10" s="70"/>
      <c r="F10" s="70"/>
      <c r="G10" s="70"/>
      <c r="H10" s="70"/>
      <c r="I10" s="70"/>
      <c r="J10" s="70"/>
      <c r="L10" s="70"/>
      <c r="T10" s="127"/>
      <c r="V10" s="165"/>
      <c r="W10" s="165"/>
      <c r="Z10" s="483"/>
      <c r="AA10" s="483"/>
      <c r="AB10" s="483"/>
      <c r="AC10" s="70"/>
      <c r="AD10" s="70"/>
      <c r="AE10" s="70"/>
      <c r="AF10" s="70"/>
      <c r="AG10" s="70"/>
      <c r="AH10" s="70"/>
      <c r="AI10" s="70"/>
      <c r="AJ10" s="70"/>
      <c r="AK10" s="70"/>
    </row>
    <row r="11" spans="2:37">
      <c r="B11" s="86" t="s">
        <v>3428</v>
      </c>
      <c r="C11" s="117" t="s">
        <v>77</v>
      </c>
      <c r="D11" s="117"/>
      <c r="E11" s="88" t="s">
        <v>49</v>
      </c>
      <c r="F11" s="89">
        <v>3</v>
      </c>
      <c r="G11" s="414">
        <v>0</v>
      </c>
      <c r="H11" s="450"/>
      <c r="I11" s="415"/>
      <c r="J11" s="196">
        <f t="shared" ref="J11:J15" si="3">G11+H11+I11</f>
        <v>0</v>
      </c>
      <c r="L11" s="70"/>
      <c r="M11" s="24">
        <f t="shared" ref="M11:M14" si="4" xml:space="preserve"> IF( SUM( O11:S11 ) = 0, 0, $P$4 )</f>
        <v>0</v>
      </c>
      <c r="P11" s="93">
        <f t="shared" si="2"/>
        <v>0</v>
      </c>
      <c r="Q11" s="93">
        <f>IF(Validation!$H$3=1,0,IF(ISNUMBER(H11),0,1))</f>
        <v>0</v>
      </c>
      <c r="R11" s="93">
        <f>IF( Validation!$H$3=1, 0, IF(Validation!$B$3 &lt;&gt; "Thames Water", 0, (IF(ISNUMBER(I11), 0, 1))))</f>
        <v>0</v>
      </c>
      <c r="T11" s="93"/>
      <c r="V11" s="165"/>
      <c r="W11" s="165"/>
      <c r="Z11" s="483"/>
      <c r="AA11" s="483"/>
      <c r="AB11" s="483"/>
      <c r="AC11" s="86" t="s">
        <v>3428</v>
      </c>
      <c r="AD11" s="117" t="s">
        <v>77</v>
      </c>
      <c r="AE11" s="117"/>
      <c r="AF11" s="88" t="s">
        <v>49</v>
      </c>
      <c r="AG11" s="89">
        <v>3</v>
      </c>
      <c r="AH11" s="2380" t="s">
        <v>3429</v>
      </c>
      <c r="AI11" s="2524" t="s">
        <v>3430</v>
      </c>
      <c r="AJ11" s="2379" t="s">
        <v>3431</v>
      </c>
      <c r="AK11" s="196" t="s">
        <v>3432</v>
      </c>
    </row>
    <row r="12" spans="2:37">
      <c r="B12" s="94" t="s">
        <v>3433</v>
      </c>
      <c r="C12" s="87" t="s">
        <v>84</v>
      </c>
      <c r="D12" s="87"/>
      <c r="E12" s="95" t="s">
        <v>49</v>
      </c>
      <c r="F12" s="96">
        <v>3</v>
      </c>
      <c r="G12" s="412">
        <v>4.1130000000000004</v>
      </c>
      <c r="H12" s="451"/>
      <c r="I12" s="416"/>
      <c r="J12" s="197">
        <f t="shared" si="3"/>
        <v>4.1130000000000004</v>
      </c>
      <c r="L12" s="1339">
        <f t="shared" ref="L12:L14" si="5" xml:space="preserve"> IF( SUM( S12:U12 ) = 0, 0, X12 )</f>
        <v>0</v>
      </c>
      <c r="M12" s="24">
        <f t="shared" si="4"/>
        <v>0</v>
      </c>
      <c r="P12" s="93">
        <f t="shared" si="2"/>
        <v>0</v>
      </c>
      <c r="Q12" s="93">
        <f>IF(Validation!$H$3=1,0,IF(ISNUMBER(H12),0,1))</f>
        <v>0</v>
      </c>
      <c r="R12" s="93">
        <f>IF( Validation!$H$3=1, 0, IF(Validation!$B$3 &lt;&gt; "Thames Water", 0, (IF(ISNUMBER(I12), 0, 1))))</f>
        <v>0</v>
      </c>
      <c r="T12" s="93">
        <f t="shared" ref="T12:T14" si="6" xml:space="preserve"> IF( (V12 - W12) = 0, 0, 1 )</f>
        <v>0</v>
      </c>
      <c r="V12" s="165">
        <f t="shared" ref="V12:V14" si="7" xml:space="preserve"> ROUND( J12, 3)</f>
        <v>4.1130000000000004</v>
      </c>
      <c r="W12" s="165">
        <f xml:space="preserve"> ROUND( '1A'!K12, 3)</f>
        <v>4.1130000000000004</v>
      </c>
      <c r="X12" s="74" t="s">
        <v>3434</v>
      </c>
      <c r="Z12" s="483"/>
      <c r="AA12" s="483"/>
      <c r="AB12" s="483"/>
      <c r="AC12" s="94" t="s">
        <v>3433</v>
      </c>
      <c r="AD12" s="87" t="s">
        <v>84</v>
      </c>
      <c r="AE12" s="87"/>
      <c r="AF12" s="95" t="s">
        <v>49</v>
      </c>
      <c r="AG12" s="96">
        <v>3</v>
      </c>
      <c r="AH12" s="2383" t="s">
        <v>3435</v>
      </c>
      <c r="AI12" s="2525" t="s">
        <v>3436</v>
      </c>
      <c r="AJ12" s="2382" t="s">
        <v>3437</v>
      </c>
      <c r="AK12" s="197" t="s">
        <v>3438</v>
      </c>
    </row>
    <row r="13" spans="2:37">
      <c r="B13" s="94" t="s">
        <v>3439</v>
      </c>
      <c r="C13" s="87" t="s">
        <v>91</v>
      </c>
      <c r="D13" s="87"/>
      <c r="E13" s="95" t="s">
        <v>49</v>
      </c>
      <c r="F13" s="96">
        <v>3</v>
      </c>
      <c r="G13" s="412">
        <v>-18.315999999999999</v>
      </c>
      <c r="H13" s="451"/>
      <c r="I13" s="416"/>
      <c r="J13" s="197">
        <f t="shared" si="3"/>
        <v>-18.315999999999999</v>
      </c>
      <c r="L13" s="1339">
        <f t="shared" si="5"/>
        <v>0</v>
      </c>
      <c r="M13" s="24">
        <f t="shared" si="4"/>
        <v>0</v>
      </c>
      <c r="P13" s="93">
        <f t="shared" si="2"/>
        <v>0</v>
      </c>
      <c r="Q13" s="93">
        <f>IF(Validation!$H$3=1,0,IF(ISNUMBER(H13),0,1))</f>
        <v>0</v>
      </c>
      <c r="R13" s="93">
        <f>IF( Validation!$H$3=1, 0, IF(Validation!$B$3 &lt;&gt; "Thames Water", 0, (IF(ISNUMBER(I13), 0, 1))))</f>
        <v>0</v>
      </c>
      <c r="T13" s="93">
        <f t="shared" si="6"/>
        <v>0</v>
      </c>
      <c r="V13" s="165">
        <f t="shared" si="7"/>
        <v>-18.315999999999999</v>
      </c>
      <c r="W13" s="165">
        <f xml:space="preserve"> ROUND( '1A'!K13, 3)</f>
        <v>-18.315999999999999</v>
      </c>
      <c r="X13" s="74" t="s">
        <v>3440</v>
      </c>
      <c r="Z13" s="483"/>
      <c r="AA13" s="483"/>
      <c r="AB13" s="483"/>
      <c r="AC13" s="94" t="s">
        <v>3439</v>
      </c>
      <c r="AD13" s="87" t="s">
        <v>91</v>
      </c>
      <c r="AE13" s="87"/>
      <c r="AF13" s="95" t="s">
        <v>49</v>
      </c>
      <c r="AG13" s="96">
        <v>3</v>
      </c>
      <c r="AH13" s="2383" t="s">
        <v>3441</v>
      </c>
      <c r="AI13" s="2525" t="s">
        <v>3442</v>
      </c>
      <c r="AJ13" s="2382" t="s">
        <v>3443</v>
      </c>
      <c r="AK13" s="197" t="s">
        <v>3444</v>
      </c>
    </row>
    <row r="14" spans="2:37">
      <c r="B14" s="94" t="s">
        <v>3445</v>
      </c>
      <c r="C14" s="87" t="s">
        <v>3446</v>
      </c>
      <c r="D14" s="87"/>
      <c r="E14" s="95" t="s">
        <v>49</v>
      </c>
      <c r="F14" s="96">
        <v>3</v>
      </c>
      <c r="G14" s="412">
        <v>0.36</v>
      </c>
      <c r="H14" s="451"/>
      <c r="I14" s="416"/>
      <c r="J14" s="197">
        <f t="shared" si="3"/>
        <v>0.36</v>
      </c>
      <c r="L14" s="1339">
        <f t="shared" si="5"/>
        <v>0</v>
      </c>
      <c r="M14" s="24">
        <f t="shared" si="4"/>
        <v>0</v>
      </c>
      <c r="P14" s="93">
        <f t="shared" si="2"/>
        <v>0</v>
      </c>
      <c r="Q14" s="93">
        <f>IF(Validation!$H$3=1,0,IF(ISNUMBER(H14),0,1))</f>
        <v>0</v>
      </c>
      <c r="R14" s="93">
        <f>IF( Validation!$H$3=1, 0, IF(Validation!$B$3 &lt;&gt; "Thames Water", 0, (IF(ISNUMBER(I14), 0, 1))))</f>
        <v>0</v>
      </c>
      <c r="T14" s="93">
        <f t="shared" si="6"/>
        <v>0</v>
      </c>
      <c r="V14" s="165">
        <f t="shared" si="7"/>
        <v>0.36</v>
      </c>
      <c r="W14" s="165">
        <f xml:space="preserve"> ROUND( '1A'!K14, 3)</f>
        <v>0.36</v>
      </c>
      <c r="X14" s="74" t="s">
        <v>3447</v>
      </c>
      <c r="Z14" s="483"/>
      <c r="AA14" s="483"/>
      <c r="AB14" s="483"/>
      <c r="AC14" s="94" t="s">
        <v>3445</v>
      </c>
      <c r="AD14" s="87" t="s">
        <v>3446</v>
      </c>
      <c r="AE14" s="87"/>
      <c r="AF14" s="95" t="s">
        <v>49</v>
      </c>
      <c r="AG14" s="96">
        <v>3</v>
      </c>
      <c r="AH14" s="2383" t="s">
        <v>3448</v>
      </c>
      <c r="AI14" s="2525" t="s">
        <v>3449</v>
      </c>
      <c r="AJ14" s="2382" t="s">
        <v>3450</v>
      </c>
      <c r="AK14" s="197" t="s">
        <v>3451</v>
      </c>
    </row>
    <row r="15" spans="2:37" ht="14.5" thickBot="1">
      <c r="B15" s="101" t="s">
        <v>3452</v>
      </c>
      <c r="C15" s="102" t="s">
        <v>3453</v>
      </c>
      <c r="D15" s="102"/>
      <c r="E15" s="103" t="s">
        <v>49</v>
      </c>
      <c r="F15" s="100">
        <v>3</v>
      </c>
      <c r="G15" s="193">
        <f xml:space="preserve"> G9 + SUM( G11:G14 )</f>
        <v>-6.8319999999999892</v>
      </c>
      <c r="H15" s="365">
        <f xml:space="preserve"> H9 + SUM( H11:H14 )</f>
        <v>0</v>
      </c>
      <c r="I15" s="195">
        <f xml:space="preserve"> I9 + SUM( I11:I14 )</f>
        <v>0</v>
      </c>
      <c r="J15" s="198">
        <f t="shared" si="3"/>
        <v>-6.8319999999999892</v>
      </c>
      <c r="L15" s="70"/>
      <c r="T15" s="127"/>
      <c r="V15" s="165"/>
      <c r="W15" s="165"/>
      <c r="Z15" s="483"/>
      <c r="AA15" s="483"/>
      <c r="AB15" s="483"/>
      <c r="AC15" s="101" t="s">
        <v>3452</v>
      </c>
      <c r="AD15" s="102" t="s">
        <v>3453</v>
      </c>
      <c r="AE15" s="102"/>
      <c r="AF15" s="103" t="s">
        <v>49</v>
      </c>
      <c r="AG15" s="100">
        <v>3</v>
      </c>
      <c r="AH15" s="193" t="s">
        <v>3454</v>
      </c>
      <c r="AI15" s="195" t="s">
        <v>3455</v>
      </c>
      <c r="AJ15" s="198" t="s">
        <v>3456</v>
      </c>
      <c r="AK15" s="198" t="s">
        <v>3457</v>
      </c>
    </row>
    <row r="16" spans="2:37" ht="14.5" thickBot="1">
      <c r="B16" s="70"/>
      <c r="C16" s="70"/>
      <c r="D16" s="70"/>
      <c r="E16" s="70"/>
      <c r="F16" s="70"/>
      <c r="G16" s="70"/>
      <c r="H16" s="70"/>
      <c r="I16" s="70"/>
      <c r="J16" s="70"/>
      <c r="L16" s="70"/>
      <c r="T16" s="127"/>
      <c r="V16" s="165"/>
      <c r="W16" s="165"/>
      <c r="Z16" s="483"/>
      <c r="AA16" s="483"/>
      <c r="AB16" s="483"/>
      <c r="AC16" s="70"/>
      <c r="AD16" s="70"/>
      <c r="AE16" s="70"/>
      <c r="AF16" s="70"/>
      <c r="AG16" s="70"/>
      <c r="AH16" s="70"/>
      <c r="AI16" s="70"/>
      <c r="AJ16" s="70"/>
      <c r="AK16" s="70"/>
    </row>
    <row r="17" spans="1:37" ht="23.25" customHeight="1">
      <c r="A17" s="483"/>
      <c r="B17" s="86" t="s">
        <v>3458</v>
      </c>
      <c r="C17" s="117" t="s">
        <v>112</v>
      </c>
      <c r="D17" s="117"/>
      <c r="E17" s="88" t="s">
        <v>49</v>
      </c>
      <c r="F17" s="89">
        <v>3</v>
      </c>
      <c r="G17" s="414">
        <v>0</v>
      </c>
      <c r="H17" s="450"/>
      <c r="I17" s="415"/>
      <c r="J17" s="199">
        <f t="shared" ref="J17:J18" si="8">G17+H17+I17</f>
        <v>0</v>
      </c>
      <c r="L17" s="1339">
        <f t="shared" ref="L17" si="9" xml:space="preserve"> IF( SUM( S17:U17 ) = 0, 0, X17 )</f>
        <v>0</v>
      </c>
      <c r="M17" s="24">
        <f xml:space="preserve"> IF( SUM( O17:S17 ) = 0, 0, $P$4 )</f>
        <v>0</v>
      </c>
      <c r="P17" s="93">
        <f xml:space="preserve"> IF( ISNUMBER( G17 ), 0, 1 )</f>
        <v>0</v>
      </c>
      <c r="Q17" s="93">
        <f>IF(Validation!$H$3=1,0,IF(ISNUMBER(H17),0,1))</f>
        <v>0</v>
      </c>
      <c r="R17" s="93">
        <f>IF( Validation!$H$3=1, 0, IF(Validation!$B$3 &lt;&gt; "Thames Water", 0, (IF(ISNUMBER(I17), 0, 1))))</f>
        <v>0</v>
      </c>
      <c r="T17" s="93">
        <f xml:space="preserve"> IF( (V17 - W17) = 0, 0, 1 )</f>
        <v>0</v>
      </c>
      <c r="V17" s="165">
        <f t="shared" ref="V17" si="10" xml:space="preserve"> ROUND( J17, 3)</f>
        <v>0</v>
      </c>
      <c r="W17" s="165">
        <f xml:space="preserve"> ROUND( '1A'!K17, 3)</f>
        <v>0</v>
      </c>
      <c r="X17" s="74" t="s">
        <v>3459</v>
      </c>
      <c r="Z17" s="483"/>
      <c r="AA17" s="483"/>
      <c r="AB17" s="483"/>
      <c r="AC17" s="86" t="s">
        <v>3458</v>
      </c>
      <c r="AD17" s="117" t="s">
        <v>112</v>
      </c>
      <c r="AE17" s="117"/>
      <c r="AF17" s="88" t="s">
        <v>49</v>
      </c>
      <c r="AG17" s="89">
        <v>3</v>
      </c>
      <c r="AH17" s="2380" t="s">
        <v>3460</v>
      </c>
      <c r="AI17" s="2524" t="s">
        <v>3461</v>
      </c>
      <c r="AJ17" s="2379" t="s">
        <v>3462</v>
      </c>
      <c r="AK17" s="199" t="s">
        <v>3463</v>
      </c>
    </row>
    <row r="18" spans="1:37" ht="14.5" thickBot="1">
      <c r="A18" s="483"/>
      <c r="B18" s="101" t="s">
        <v>3464</v>
      </c>
      <c r="C18" s="102" t="s">
        <v>3465</v>
      </c>
      <c r="D18" s="102"/>
      <c r="E18" s="103" t="s">
        <v>49</v>
      </c>
      <c r="F18" s="100">
        <v>3</v>
      </c>
      <c r="G18" s="193">
        <f xml:space="preserve"> G15 + G17</f>
        <v>-6.8319999999999892</v>
      </c>
      <c r="H18" s="365">
        <f xml:space="preserve"> H15 + H17</f>
        <v>0</v>
      </c>
      <c r="I18" s="195">
        <f xml:space="preserve"> I15 + I17</f>
        <v>0</v>
      </c>
      <c r="J18" s="200">
        <f t="shared" si="8"/>
        <v>-6.8319999999999892</v>
      </c>
      <c r="L18" s="70"/>
      <c r="P18" s="127"/>
      <c r="Q18" s="127"/>
      <c r="R18" s="127"/>
      <c r="T18" s="127"/>
      <c r="V18" s="165"/>
      <c r="W18" s="165"/>
      <c r="Z18" s="483"/>
      <c r="AA18" s="483"/>
      <c r="AB18" s="483"/>
      <c r="AC18" s="101" t="s">
        <v>3464</v>
      </c>
      <c r="AD18" s="102" t="s">
        <v>3465</v>
      </c>
      <c r="AE18" s="102"/>
      <c r="AF18" s="103" t="s">
        <v>49</v>
      </c>
      <c r="AG18" s="100">
        <v>3</v>
      </c>
      <c r="AH18" s="193" t="s">
        <v>3466</v>
      </c>
      <c r="AI18" s="195" t="s">
        <v>3467</v>
      </c>
      <c r="AJ18" s="198" t="s">
        <v>3468</v>
      </c>
      <c r="AK18" s="200" t="s">
        <v>3469</v>
      </c>
    </row>
    <row r="19" spans="1:37">
      <c r="A19" s="483"/>
      <c r="B19" s="110"/>
      <c r="C19" s="152"/>
      <c r="D19" s="152"/>
      <c r="E19" s="110"/>
      <c r="F19" s="110"/>
      <c r="G19" s="110"/>
      <c r="H19" s="163"/>
      <c r="I19" s="163"/>
      <c r="J19" s="118"/>
      <c r="L19" s="70"/>
      <c r="N19" s="118"/>
      <c r="O19" s="124"/>
      <c r="T19" s="127"/>
      <c r="V19" s="165"/>
      <c r="W19" s="165"/>
      <c r="Z19" s="483"/>
      <c r="AA19" s="483"/>
      <c r="AB19" s="483"/>
      <c r="AC19" s="110"/>
      <c r="AD19" s="152"/>
      <c r="AE19" s="152"/>
      <c r="AF19" s="110"/>
      <c r="AG19" s="110"/>
      <c r="AH19" s="110"/>
      <c r="AI19" s="163"/>
      <c r="AJ19" s="163"/>
      <c r="AK19" s="118"/>
    </row>
    <row r="20" spans="1:37">
      <c r="A20" s="483"/>
      <c r="B20" s="2914" t="s">
        <v>241</v>
      </c>
      <c r="C20" s="2914"/>
      <c r="D20" s="2823"/>
      <c r="E20" s="163"/>
      <c r="F20" s="163"/>
      <c r="G20" s="163"/>
      <c r="H20" s="163"/>
      <c r="I20" s="163"/>
      <c r="J20" s="126"/>
      <c r="L20" s="70"/>
      <c r="T20" s="127"/>
      <c r="V20" s="165"/>
      <c r="W20" s="165"/>
      <c r="Z20" s="483"/>
      <c r="AA20" s="483"/>
      <c r="AB20" s="483"/>
    </row>
    <row r="21" spans="1:37">
      <c r="A21" s="483"/>
      <c r="B21" s="141"/>
      <c r="C21" s="142"/>
      <c r="D21" s="142"/>
      <c r="E21" s="163"/>
      <c r="F21" s="163"/>
      <c r="G21" s="163"/>
      <c r="H21" s="163"/>
      <c r="I21" s="163"/>
      <c r="J21" s="126"/>
      <c r="L21" s="70"/>
      <c r="T21" s="127"/>
      <c r="V21" s="165"/>
      <c r="W21" s="165"/>
      <c r="Z21" s="483"/>
      <c r="AA21" s="483"/>
      <c r="AB21" s="483"/>
    </row>
    <row r="22" spans="1:37">
      <c r="A22" s="483"/>
      <c r="B22" s="25"/>
      <c r="C22" s="143" t="s">
        <v>188</v>
      </c>
      <c r="D22" s="143"/>
      <c r="E22" s="163"/>
      <c r="F22" s="163"/>
      <c r="G22" s="163"/>
      <c r="H22" s="163"/>
      <c r="I22" s="163"/>
      <c r="J22" s="126"/>
      <c r="L22" s="127"/>
      <c r="N22" s="118"/>
      <c r="O22" s="124"/>
      <c r="T22" s="127"/>
      <c r="V22" s="165"/>
      <c r="W22" s="165"/>
      <c r="Z22" s="483"/>
      <c r="AA22" s="483"/>
      <c r="AB22" s="483"/>
    </row>
    <row r="23" spans="1:37">
      <c r="A23" s="483"/>
      <c r="B23" s="141"/>
      <c r="C23" s="142"/>
      <c r="D23" s="142"/>
      <c r="E23" s="163"/>
      <c r="F23" s="163"/>
      <c r="G23" s="163"/>
      <c r="H23" s="163"/>
      <c r="I23" s="163"/>
      <c r="J23" s="126"/>
      <c r="K23" s="118"/>
      <c r="L23" s="70"/>
      <c r="N23" s="118"/>
      <c r="O23" s="124"/>
      <c r="S23" s="124"/>
      <c r="T23" s="127"/>
      <c r="U23" s="124"/>
      <c r="V23" s="165"/>
      <c r="W23" s="165"/>
      <c r="Y23" s="124"/>
      <c r="Z23" s="483"/>
      <c r="AA23" s="483"/>
      <c r="AB23" s="483"/>
    </row>
    <row r="24" spans="1:37">
      <c r="A24" s="483"/>
      <c r="B24" s="144"/>
      <c r="C24" s="143" t="s">
        <v>189</v>
      </c>
      <c r="D24" s="143"/>
      <c r="E24" s="163"/>
      <c r="F24" s="163"/>
      <c r="G24" s="163"/>
      <c r="H24" s="163"/>
      <c r="I24" s="163"/>
      <c r="J24" s="126"/>
      <c r="K24" s="126"/>
      <c r="L24" s="70"/>
      <c r="T24" s="127"/>
      <c r="U24" s="119"/>
      <c r="V24" s="165"/>
      <c r="W24" s="165"/>
      <c r="Y24" s="119"/>
      <c r="Z24" s="483"/>
      <c r="AA24" s="483"/>
      <c r="AB24" s="483"/>
    </row>
    <row r="25" spans="1:37">
      <c r="A25" s="483"/>
      <c r="B25" s="145"/>
      <c r="C25" s="143"/>
      <c r="D25" s="143"/>
      <c r="E25" s="163"/>
      <c r="F25" s="163"/>
      <c r="G25" s="163"/>
      <c r="H25" s="163"/>
      <c r="I25" s="163"/>
      <c r="J25" s="126"/>
      <c r="K25" s="126"/>
      <c r="L25" s="70"/>
      <c r="N25" s="126"/>
      <c r="O25" s="119"/>
      <c r="S25" s="119"/>
      <c r="T25" s="127"/>
      <c r="U25" s="119"/>
      <c r="V25" s="165"/>
      <c r="W25" s="165"/>
      <c r="Y25" s="119"/>
      <c r="Z25" s="483"/>
      <c r="AA25" s="483"/>
      <c r="AB25" s="483"/>
    </row>
    <row r="26" spans="1:37" s="483" customFormat="1">
      <c r="B26" s="2188"/>
      <c r="C26" s="179" t="s">
        <v>242</v>
      </c>
      <c r="D26" s="143"/>
      <c r="E26" s="163"/>
      <c r="F26" s="163"/>
      <c r="G26" s="163"/>
      <c r="H26" s="163"/>
      <c r="I26" s="163"/>
      <c r="J26" s="126"/>
      <c r="K26" s="126"/>
      <c r="L26" s="70"/>
      <c r="M26" s="70"/>
      <c r="N26" s="126"/>
      <c r="O26" s="119"/>
      <c r="P26" s="70"/>
      <c r="Q26" s="70"/>
      <c r="R26" s="70"/>
      <c r="S26" s="119"/>
      <c r="T26" s="127"/>
      <c r="U26" s="119"/>
      <c r="V26" s="165"/>
      <c r="W26" s="165"/>
      <c r="X26" s="74"/>
      <c r="Y26" s="119"/>
    </row>
    <row r="27" spans="1:37" ht="14.5" thickBot="1">
      <c r="A27" s="483"/>
      <c r="B27" s="178"/>
      <c r="C27" s="179"/>
      <c r="D27" s="179"/>
      <c r="E27" s="178"/>
      <c r="F27" s="178"/>
      <c r="G27" s="178"/>
      <c r="H27" s="178"/>
      <c r="I27" s="178"/>
      <c r="J27" s="130"/>
      <c r="K27" s="126"/>
      <c r="L27" s="70"/>
      <c r="N27" s="126"/>
      <c r="O27" s="119"/>
      <c r="S27" s="119"/>
      <c r="T27" s="127"/>
      <c r="U27" s="119"/>
      <c r="V27" s="165"/>
      <c r="W27" s="165"/>
      <c r="Y27" s="119"/>
      <c r="Z27" s="483"/>
      <c r="AA27" s="483"/>
      <c r="AB27" s="483"/>
    </row>
    <row r="28" spans="1:37" s="483" customFormat="1" ht="20.65" customHeight="1" thickBot="1">
      <c r="B28" s="2886" t="str">
        <f>'4F'!B40</f>
        <v>Please refer to RAG 4.08 - Guideline for the table definitions in the annual performance report for the reporting year 2019-20</v>
      </c>
      <c r="C28" s="148"/>
      <c r="D28" s="148"/>
      <c r="E28" s="148"/>
      <c r="F28" s="148"/>
      <c r="G28" s="148"/>
      <c r="H28" s="148"/>
      <c r="I28" s="148"/>
      <c r="J28" s="154"/>
      <c r="K28" s="126"/>
      <c r="L28" s="70"/>
      <c r="M28" s="70"/>
      <c r="N28" s="126"/>
      <c r="O28" s="119"/>
      <c r="P28" s="70"/>
      <c r="Q28" s="70"/>
      <c r="R28" s="70"/>
      <c r="S28" s="119"/>
      <c r="T28" s="127"/>
      <c r="U28" s="119"/>
      <c r="V28" s="165"/>
      <c r="W28" s="165"/>
      <c r="X28" s="74"/>
      <c r="Y28" s="119"/>
    </row>
    <row r="29" spans="1:37" s="483" customFormat="1">
      <c r="B29" s="178"/>
      <c r="C29" s="179"/>
      <c r="D29" s="179"/>
      <c r="E29" s="178"/>
      <c r="F29" s="178"/>
      <c r="G29" s="178"/>
      <c r="H29" s="178"/>
      <c r="I29" s="178"/>
      <c r="J29" s="130"/>
      <c r="K29" s="126"/>
      <c r="L29" s="70"/>
      <c r="M29" s="70"/>
      <c r="N29" s="126"/>
      <c r="O29" s="119"/>
      <c r="P29" s="70"/>
      <c r="Q29" s="70"/>
      <c r="R29" s="70"/>
      <c r="S29" s="119"/>
      <c r="T29" s="127"/>
      <c r="U29" s="119"/>
      <c r="V29" s="165"/>
      <c r="W29" s="165"/>
      <c r="X29" s="74"/>
      <c r="Y29" s="119"/>
    </row>
    <row r="30" spans="1:37" ht="20.5" hidden="1" thickBot="1">
      <c r="A30" s="1534"/>
      <c r="B30" s="146" t="str">
        <f ca="1" xml:space="preserve"> RIGHT(CELL("filename", $A$1), LEN(CELL("filename", $A$1)) - SEARCH("]", CELL("filename", $A$1)))&amp;" - Line definitions"</f>
        <v>4G - Line definitions</v>
      </c>
      <c r="C30" s="147"/>
      <c r="D30" s="147"/>
      <c r="E30" s="148"/>
      <c r="F30" s="148"/>
      <c r="G30" s="148"/>
      <c r="H30" s="148"/>
      <c r="I30" s="148"/>
      <c r="J30" s="154"/>
      <c r="K30" s="126"/>
      <c r="L30" s="70"/>
      <c r="N30" s="126"/>
      <c r="O30" s="119"/>
      <c r="S30" s="119"/>
      <c r="T30" s="127"/>
      <c r="U30" s="119"/>
      <c r="V30" s="165"/>
      <c r="W30" s="165"/>
      <c r="Y30" s="119"/>
      <c r="Z30" s="483"/>
      <c r="AA30" s="483"/>
      <c r="AB30" s="483"/>
    </row>
    <row r="31" spans="1:37" ht="14.5" hidden="1" thickBot="1">
      <c r="A31" s="1534"/>
      <c r="B31" s="74"/>
      <c r="C31" s="155"/>
      <c r="D31" s="155"/>
      <c r="E31" s="74"/>
      <c r="F31" s="74"/>
      <c r="G31" s="74"/>
      <c r="H31" s="110"/>
      <c r="I31" s="110"/>
      <c r="J31" s="118"/>
      <c r="K31" s="126"/>
      <c r="L31" s="70"/>
      <c r="T31" s="127"/>
      <c r="U31" s="119"/>
      <c r="V31" s="165"/>
      <c r="W31" s="165"/>
      <c r="Y31" s="119"/>
      <c r="Z31" s="483"/>
      <c r="AA31" s="483"/>
      <c r="AB31" s="483"/>
    </row>
    <row r="32" spans="1:37" ht="14.5" hidden="1" thickBot="1">
      <c r="A32" s="1534"/>
      <c r="B32" s="156" t="s">
        <v>191</v>
      </c>
      <c r="C32" s="3052" t="s">
        <v>192</v>
      </c>
      <c r="D32" s="3052"/>
      <c r="E32" s="3052"/>
      <c r="F32" s="3052"/>
      <c r="G32" s="3052"/>
      <c r="H32" s="3052"/>
      <c r="I32" s="3053"/>
      <c r="J32" s="3054"/>
      <c r="K32" s="126"/>
      <c r="L32" s="70"/>
      <c r="P32" s="85" t="s">
        <v>193</v>
      </c>
      <c r="T32" s="127"/>
      <c r="U32" s="119"/>
      <c r="V32" s="165"/>
      <c r="W32" s="165"/>
      <c r="Y32" s="119"/>
      <c r="Z32" s="483"/>
      <c r="AA32" s="483"/>
      <c r="AB32" s="483"/>
    </row>
    <row r="33" spans="1:28" ht="26.25" hidden="1" customHeight="1">
      <c r="A33" s="1534"/>
      <c r="B33" s="181" t="str">
        <f>B5</f>
        <v>4G.1</v>
      </c>
      <c r="C33" s="2910" t="s">
        <v>3470</v>
      </c>
      <c r="D33" s="2910"/>
      <c r="E33" s="2910"/>
      <c r="F33" s="2910"/>
      <c r="G33" s="2910"/>
      <c r="H33" s="2910"/>
      <c r="I33" s="2928"/>
      <c r="J33" s="2911"/>
      <c r="K33" s="126"/>
      <c r="L33" s="70"/>
      <c r="N33" s="126"/>
      <c r="O33" s="119"/>
      <c r="P33" s="202" t="s">
        <v>195</v>
      </c>
      <c r="S33" s="119"/>
      <c r="T33" s="127"/>
      <c r="U33" s="119"/>
      <c r="V33" s="165"/>
      <c r="W33" s="165"/>
      <c r="Y33" s="119"/>
      <c r="Z33" s="483"/>
      <c r="AA33" s="483"/>
      <c r="AB33" s="483"/>
    </row>
    <row r="34" spans="1:28" ht="23.25" hidden="1" customHeight="1">
      <c r="A34" s="1534"/>
      <c r="B34" s="159" t="str">
        <f>B6</f>
        <v>4G.2</v>
      </c>
      <c r="C34" s="2892" t="s">
        <v>3471</v>
      </c>
      <c r="D34" s="2892"/>
      <c r="E34" s="2892"/>
      <c r="F34" s="2892"/>
      <c r="G34" s="2892"/>
      <c r="H34" s="2892"/>
      <c r="I34" s="2919"/>
      <c r="J34" s="2893"/>
      <c r="K34" s="126"/>
      <c r="L34" s="70"/>
      <c r="N34" s="118"/>
      <c r="O34" s="124"/>
      <c r="P34" s="202" t="s">
        <v>195</v>
      </c>
      <c r="Q34" s="203"/>
      <c r="R34" s="203"/>
      <c r="S34" s="124"/>
      <c r="T34" s="82"/>
      <c r="U34" s="124"/>
      <c r="Y34" s="124"/>
      <c r="Z34" s="483"/>
      <c r="AA34" s="483"/>
      <c r="AB34" s="483"/>
    </row>
    <row r="35" spans="1:28" ht="23.25" hidden="1" customHeight="1">
      <c r="A35" s="1534"/>
      <c r="B35" s="159" t="str">
        <f>B7</f>
        <v>4G.3</v>
      </c>
      <c r="C35" s="2892" t="s">
        <v>3472</v>
      </c>
      <c r="D35" s="2892"/>
      <c r="E35" s="2892"/>
      <c r="F35" s="2892"/>
      <c r="G35" s="2892"/>
      <c r="H35" s="2892"/>
      <c r="I35" s="2919"/>
      <c r="J35" s="2893"/>
      <c r="K35" s="126"/>
      <c r="L35" s="70"/>
      <c r="N35" s="118"/>
      <c r="O35" s="124"/>
      <c r="P35" s="202" t="s">
        <v>195</v>
      </c>
      <c r="Q35" s="203"/>
      <c r="R35" s="203"/>
      <c r="S35" s="124"/>
      <c r="T35" s="82"/>
      <c r="U35" s="124"/>
      <c r="Y35" s="124"/>
      <c r="Z35" s="483"/>
      <c r="AA35" s="483"/>
      <c r="AB35" s="483"/>
    </row>
    <row r="36" spans="1:28" ht="13.5" hidden="1" customHeight="1">
      <c r="A36" s="1534"/>
      <c r="B36" s="159" t="str">
        <f t="shared" ref="B36:B37" si="11">B8</f>
        <v>4G.4</v>
      </c>
      <c r="C36" s="2892" t="s">
        <v>3473</v>
      </c>
      <c r="D36" s="2892"/>
      <c r="E36" s="2892"/>
      <c r="F36" s="2892"/>
      <c r="G36" s="2892"/>
      <c r="H36" s="2892"/>
      <c r="I36" s="2919"/>
      <c r="J36" s="2893"/>
      <c r="K36" s="126"/>
      <c r="L36" s="70"/>
      <c r="N36" s="118"/>
      <c r="O36" s="124"/>
      <c r="P36" s="202">
        <v>1</v>
      </c>
      <c r="Q36" s="203"/>
      <c r="R36" s="203"/>
      <c r="S36" s="124"/>
      <c r="T36" s="82"/>
      <c r="U36" s="124"/>
      <c r="Y36" s="124"/>
      <c r="Z36" s="483"/>
      <c r="AA36" s="483"/>
      <c r="AB36" s="483"/>
    </row>
    <row r="37" spans="1:28" hidden="1">
      <c r="A37" s="1534"/>
      <c r="B37" s="159" t="str">
        <f t="shared" si="11"/>
        <v>4G.5</v>
      </c>
      <c r="C37" s="2892" t="s">
        <v>3474</v>
      </c>
      <c r="D37" s="2892"/>
      <c r="E37" s="2892"/>
      <c r="F37" s="2892"/>
      <c r="G37" s="2892"/>
      <c r="H37" s="2892"/>
      <c r="I37" s="2919"/>
      <c r="J37" s="2893"/>
      <c r="K37" s="126"/>
      <c r="L37" s="70"/>
      <c r="P37" s="202">
        <v>1</v>
      </c>
      <c r="Q37" s="203"/>
      <c r="R37" s="203"/>
      <c r="T37" s="286"/>
      <c r="U37" s="124"/>
      <c r="Y37" s="124"/>
      <c r="Z37" s="483"/>
      <c r="AA37" s="483"/>
      <c r="AB37" s="483"/>
    </row>
    <row r="38" spans="1:28" hidden="1">
      <c r="A38" s="1534"/>
      <c r="B38" s="159" t="str">
        <f>B11</f>
        <v>4G.6</v>
      </c>
      <c r="C38" s="2892" t="s">
        <v>3475</v>
      </c>
      <c r="D38" s="2892"/>
      <c r="E38" s="2892"/>
      <c r="F38" s="2892"/>
      <c r="G38" s="2892"/>
      <c r="H38" s="2892"/>
      <c r="I38" s="2919"/>
      <c r="J38" s="2893"/>
      <c r="K38" s="126"/>
      <c r="L38" s="70"/>
      <c r="P38" s="202">
        <v>1</v>
      </c>
      <c r="Q38" s="203"/>
      <c r="R38" s="203"/>
      <c r="U38" s="124"/>
      <c r="Y38" s="124"/>
      <c r="Z38" s="483"/>
      <c r="AA38" s="483"/>
      <c r="AB38" s="483"/>
    </row>
    <row r="39" spans="1:28" hidden="1">
      <c r="A39" s="1534"/>
      <c r="B39" s="159" t="str">
        <f t="shared" ref="B39:B42" si="12">B12</f>
        <v>4G.7</v>
      </c>
      <c r="C39" s="2892" t="s">
        <v>3476</v>
      </c>
      <c r="D39" s="2892"/>
      <c r="E39" s="2892"/>
      <c r="F39" s="2892"/>
      <c r="G39" s="2892"/>
      <c r="H39" s="2892"/>
      <c r="I39" s="2919"/>
      <c r="J39" s="2893"/>
      <c r="K39" s="130"/>
      <c r="L39" s="70"/>
      <c r="P39" s="202">
        <v>1</v>
      </c>
      <c r="Q39" s="203"/>
      <c r="R39" s="203"/>
      <c r="U39" s="124"/>
      <c r="Y39" s="124"/>
      <c r="Z39" s="483"/>
      <c r="AA39" s="483"/>
      <c r="AB39" s="483"/>
    </row>
    <row r="40" spans="1:28" hidden="1">
      <c r="A40" s="1534"/>
      <c r="B40" s="159" t="str">
        <f t="shared" si="12"/>
        <v>4G.8</v>
      </c>
      <c r="C40" s="2892" t="s">
        <v>3477</v>
      </c>
      <c r="D40" s="2892"/>
      <c r="E40" s="2892"/>
      <c r="F40" s="2892"/>
      <c r="G40" s="2892"/>
      <c r="H40" s="2892"/>
      <c r="I40" s="2919"/>
      <c r="J40" s="2893"/>
      <c r="K40" s="130"/>
      <c r="L40" s="70"/>
      <c r="P40" s="202">
        <v>1</v>
      </c>
      <c r="Q40" s="203"/>
      <c r="R40" s="203"/>
      <c r="U40" s="124"/>
      <c r="V40" s="70"/>
      <c r="W40" s="70"/>
      <c r="X40" s="70"/>
      <c r="Y40" s="124"/>
      <c r="Z40" s="483"/>
      <c r="AA40" s="483"/>
      <c r="AB40" s="483"/>
    </row>
    <row r="41" spans="1:28" hidden="1">
      <c r="A41" s="1534"/>
      <c r="B41" s="159" t="str">
        <f t="shared" si="12"/>
        <v>4G.9</v>
      </c>
      <c r="C41" s="2892" t="s">
        <v>3478</v>
      </c>
      <c r="D41" s="2892"/>
      <c r="E41" s="2892"/>
      <c r="F41" s="2892"/>
      <c r="G41" s="2892"/>
      <c r="H41" s="2892"/>
      <c r="I41" s="2919"/>
      <c r="J41" s="2893"/>
      <c r="K41" s="130"/>
      <c r="L41" s="70"/>
      <c r="P41" s="202">
        <v>1</v>
      </c>
      <c r="Q41" s="203"/>
      <c r="R41" s="203"/>
      <c r="U41" s="124"/>
      <c r="V41" s="163"/>
      <c r="W41" s="163"/>
      <c r="X41" s="163"/>
      <c r="Y41" s="124"/>
      <c r="Z41" s="483"/>
      <c r="AA41" s="483"/>
      <c r="AB41" s="483"/>
    </row>
    <row r="42" spans="1:28" hidden="1">
      <c r="A42" s="1534"/>
      <c r="B42" s="159" t="str">
        <f t="shared" si="12"/>
        <v>4G.10</v>
      </c>
      <c r="C42" s="2892" t="s">
        <v>3479</v>
      </c>
      <c r="D42" s="2892"/>
      <c r="E42" s="2892"/>
      <c r="F42" s="2892"/>
      <c r="G42" s="2892"/>
      <c r="H42" s="2892"/>
      <c r="I42" s="2919"/>
      <c r="J42" s="2893"/>
      <c r="K42" s="130"/>
      <c r="L42" s="70"/>
      <c r="N42" s="118"/>
      <c r="O42" s="124"/>
      <c r="P42" s="202">
        <v>1</v>
      </c>
      <c r="Q42" s="203"/>
      <c r="R42" s="203"/>
      <c r="S42" s="124"/>
      <c r="U42" s="124"/>
      <c r="V42" s="163"/>
      <c r="W42" s="163"/>
      <c r="X42" s="163"/>
      <c r="Y42" s="124"/>
      <c r="Z42" s="483"/>
      <c r="AA42" s="483"/>
      <c r="AB42" s="483"/>
    </row>
    <row r="43" spans="1:28" hidden="1">
      <c r="A43" s="1534"/>
      <c r="B43" s="159" t="str">
        <f>B17</f>
        <v>4G.11</v>
      </c>
      <c r="C43" s="2892" t="s">
        <v>3480</v>
      </c>
      <c r="D43" s="2892"/>
      <c r="E43" s="2892"/>
      <c r="F43" s="2892"/>
      <c r="G43" s="2892"/>
      <c r="H43" s="2892"/>
      <c r="I43" s="2919"/>
      <c r="J43" s="2893"/>
      <c r="K43" s="130"/>
      <c r="L43" s="70"/>
      <c r="P43" s="202">
        <v>1</v>
      </c>
      <c r="Q43" s="203"/>
      <c r="R43" s="203"/>
      <c r="V43" s="163"/>
      <c r="W43" s="163"/>
      <c r="X43" s="163"/>
      <c r="Z43" s="483"/>
      <c r="AA43" s="483"/>
      <c r="AB43" s="483"/>
    </row>
    <row r="44" spans="1:28" ht="14.5" hidden="1" thickBot="1">
      <c r="A44" s="1534"/>
      <c r="B44" s="183" t="str">
        <f>B18</f>
        <v>4G.12</v>
      </c>
      <c r="C44" s="2912" t="s">
        <v>3481</v>
      </c>
      <c r="D44" s="2912"/>
      <c r="E44" s="2912"/>
      <c r="F44" s="2912"/>
      <c r="G44" s="2912"/>
      <c r="H44" s="2912"/>
      <c r="I44" s="2922"/>
      <c r="J44" s="2913"/>
      <c r="K44" s="130"/>
      <c r="L44" s="70"/>
      <c r="P44" s="202">
        <v>1</v>
      </c>
      <c r="Q44" s="203"/>
      <c r="R44" s="203"/>
      <c r="V44" s="163"/>
      <c r="W44" s="163"/>
      <c r="X44" s="163"/>
      <c r="Z44" s="483"/>
      <c r="AA44" s="483"/>
      <c r="AB44" s="483"/>
    </row>
    <row r="45" spans="1:28" hidden="1">
      <c r="A45" s="1534"/>
      <c r="B45" s="204"/>
      <c r="C45" s="205"/>
      <c r="D45" s="205"/>
      <c r="E45" s="205"/>
      <c r="F45" s="205"/>
      <c r="G45" s="205"/>
      <c r="H45" s="205"/>
      <c r="I45" s="205"/>
      <c r="J45" s="205"/>
      <c r="K45" s="130"/>
      <c r="L45" s="70"/>
      <c r="P45" s="206"/>
      <c r="Q45" s="203"/>
      <c r="R45" s="203"/>
      <c r="T45" s="127"/>
      <c r="U45" s="119"/>
      <c r="V45" s="165"/>
      <c r="W45" s="483"/>
      <c r="X45" s="483"/>
      <c r="Y45" s="483"/>
      <c r="Z45" s="483"/>
      <c r="AA45" s="483"/>
      <c r="AB45" s="483"/>
    </row>
    <row r="46" spans="1:28" ht="14.25" hidden="1" customHeight="1">
      <c r="A46" s="1534"/>
      <c r="B46" s="204"/>
      <c r="C46" s="205"/>
      <c r="D46" s="205"/>
      <c r="E46" s="205"/>
      <c r="F46" s="205"/>
      <c r="G46" s="205"/>
      <c r="H46" s="205"/>
      <c r="I46" s="205"/>
      <c r="J46" s="205"/>
      <c r="K46" s="130"/>
      <c r="L46" s="70"/>
      <c r="P46" s="206"/>
      <c r="Q46" s="203"/>
      <c r="R46" s="203"/>
      <c r="T46" s="127"/>
      <c r="U46" s="119"/>
      <c r="V46" s="165"/>
      <c r="W46" s="483"/>
      <c r="X46" s="483"/>
      <c r="Y46" s="483"/>
      <c r="Z46" s="483"/>
      <c r="AA46" s="483"/>
      <c r="AB46" s="483"/>
    </row>
  </sheetData>
  <sheetProtection algorithmName="SHA-512" hashValue="DrxmfIsR3RI8vnElKzjRwrJcwfyKrrsA2yL6lwh9LuGZpoN6YBcZ+1RIHlBll8xOHAkWkdcRzzMbeq49FXe4/A==" saltValue="RN5D1aHj9Ei9iH3pBJ0zuA==" spinCount="100000" sheet="1" objects="1" scenarios="1"/>
  <mergeCells count="17">
    <mergeCell ref="C41:J41"/>
    <mergeCell ref="C42:J42"/>
    <mergeCell ref="C43:J43"/>
    <mergeCell ref="C44:J44"/>
    <mergeCell ref="C35:J35"/>
    <mergeCell ref="C36:J36"/>
    <mergeCell ref="C37:J37"/>
    <mergeCell ref="C38:J38"/>
    <mergeCell ref="C39:J39"/>
    <mergeCell ref="C40:J40"/>
    <mergeCell ref="AC3:AD3"/>
    <mergeCell ref="C34:J34"/>
    <mergeCell ref="B3:C3"/>
    <mergeCell ref="P3:Q3"/>
    <mergeCell ref="B20:C20"/>
    <mergeCell ref="C32:J32"/>
    <mergeCell ref="C33:J33"/>
  </mergeCells>
  <conditionalFormatting sqref="M17 M7 M11:M14">
    <cfRule type="cellIs" dxfId="245" priority="10" operator="equal">
      <formula>0</formula>
    </cfRule>
  </conditionalFormatting>
  <conditionalFormatting sqref="L12:L14 L17">
    <cfRule type="cellIs" dxfId="244" priority="8" operator="equal">
      <formula>0</formula>
    </cfRule>
  </conditionalFormatting>
  <conditionalFormatting sqref="L12:L14">
    <cfRule type="cellIs" dxfId="243" priority="7" operator="equal">
      <formula>0</formula>
    </cfRule>
  </conditionalFormatting>
  <conditionalFormatting sqref="L17">
    <cfRule type="cellIs" dxfId="242" priority="6" operator="equal">
      <formula>0</formula>
    </cfRule>
  </conditionalFormatting>
  <conditionalFormatting sqref="L17">
    <cfRule type="cellIs" dxfId="241" priority="5" operator="equal">
      <formula>0</formula>
    </cfRule>
  </conditionalFormatting>
  <conditionalFormatting sqref="M6">
    <cfRule type="cellIs" dxfId="240" priority="4" operator="equal">
      <formula>0</formula>
    </cfRule>
  </conditionalFormatting>
  <conditionalFormatting sqref="I5:I9 I11:I15 I17:I18">
    <cfRule type="expression" dxfId="239"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69"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tabColor rgb="FF92D050"/>
    <pageSetUpPr fitToPage="1"/>
  </sheetPr>
  <dimension ref="A1:AJ98"/>
  <sheetViews>
    <sheetView topLeftCell="A19" workbookViewId="0">
      <selection activeCell="B40" sqref="B40"/>
    </sheetView>
  </sheetViews>
  <sheetFormatPr defaultColWidth="0" defaultRowHeight="14" zeroHeight="1"/>
  <cols>
    <col min="1" max="1" width="0.58203125" style="70" customWidth="1"/>
    <col min="2" max="2" width="7.08203125" style="70" customWidth="1"/>
    <col min="3" max="3" width="60.58203125" style="70" customWidth="1"/>
    <col min="4" max="4" width="0.25" style="70" customWidth="1"/>
    <col min="5" max="6" width="5.08203125" style="70" customWidth="1"/>
    <col min="7" max="8" width="12.5" style="70" customWidth="1"/>
    <col min="9" max="9" width="2.58203125" style="70" customWidth="1"/>
    <col min="10" max="10" width="28.58203125" style="74" customWidth="1"/>
    <col min="11" max="11" width="26.5" style="70" customWidth="1"/>
    <col min="12" max="12" width="1.58203125" style="70" customWidth="1"/>
    <col min="13" max="13" width="1.58203125" style="71" hidden="1" customWidth="1"/>
    <col min="14" max="15" width="10.25" style="70" hidden="1" customWidth="1"/>
    <col min="16" max="16" width="1.58203125" style="71" hidden="1" customWidth="1"/>
    <col min="17" max="17" width="8.08203125" style="74" hidden="1" customWidth="1"/>
    <col min="18" max="18" width="1.58203125" style="71" hidden="1" customWidth="1"/>
    <col min="19" max="20" width="8.08203125" style="74" hidden="1" customWidth="1"/>
    <col min="21" max="21" width="118.5" style="74" hidden="1" customWidth="1"/>
    <col min="22" max="22" width="1.58203125" style="71" hidden="1" customWidth="1"/>
    <col min="23" max="23" width="3.58203125" style="70" hidden="1" customWidth="1"/>
    <col min="24" max="24" width="8.08203125" style="70" hidden="1" customWidth="1"/>
    <col min="25" max="27" width="8.58203125" style="70" hidden="1" customWidth="1"/>
    <col min="28" max="28" width="8.58203125" style="70" customWidth="1"/>
    <col min="29" max="29" width="7.08203125" style="70" customWidth="1"/>
    <col min="30" max="30" width="60.58203125" style="70" customWidth="1"/>
    <col min="31" max="31" width="1.08203125" style="70" hidden="1" customWidth="1"/>
    <col min="32" max="33" width="5.08203125" style="70" customWidth="1"/>
    <col min="34" max="34" width="12.5" style="70" customWidth="1"/>
    <col min="35" max="35" width="10.75" style="70" customWidth="1"/>
    <col min="36" max="36" width="2.25" style="70" customWidth="1"/>
    <col min="37" max="16384" width="8.08203125" style="70" hidden="1"/>
  </cols>
  <sheetData>
    <row r="1" spans="2:35" ht="20">
      <c r="B1" s="66" t="s">
        <v>3482</v>
      </c>
      <c r="C1" s="66"/>
      <c r="D1" s="66"/>
      <c r="E1" s="66"/>
      <c r="F1" s="66"/>
      <c r="G1" s="68" t="str">
        <f>Validation!B3</f>
        <v>Bristol Water</v>
      </c>
      <c r="H1" s="68"/>
      <c r="I1" s="66"/>
      <c r="J1" s="69"/>
      <c r="K1" s="69" t="s">
        <v>32</v>
      </c>
      <c r="Q1" s="70"/>
      <c r="S1" s="483"/>
      <c r="T1" s="483"/>
      <c r="U1" s="483"/>
      <c r="AC1" s="66" t="s">
        <v>33</v>
      </c>
      <c r="AD1" s="66"/>
      <c r="AE1" s="66"/>
      <c r="AF1" s="66"/>
      <c r="AG1" s="66"/>
      <c r="AH1" s="68"/>
      <c r="AI1" s="68"/>
    </row>
    <row r="2" spans="2:35" ht="14.5" thickBot="1">
      <c r="B2" s="73" t="str">
        <f>'4G'!B2</f>
        <v>For the 12 months ended 31 March 2020</v>
      </c>
      <c r="J2" s="70"/>
      <c r="Q2" s="70"/>
      <c r="AC2" s="73" t="str">
        <f>+B2</f>
        <v>For the 12 months ended 31 March 2020</v>
      </c>
    </row>
    <row r="3" spans="2:35" ht="15" customHeight="1">
      <c r="B3" s="2981" t="s">
        <v>34</v>
      </c>
      <c r="C3" s="2982"/>
      <c r="D3" s="2843" t="s">
        <v>2462</v>
      </c>
      <c r="E3" s="2985" t="s">
        <v>36</v>
      </c>
      <c r="F3" s="2987" t="s">
        <v>37</v>
      </c>
      <c r="G3" s="2902" t="s">
        <v>156</v>
      </c>
      <c r="H3" s="2902" t="s">
        <v>3483</v>
      </c>
      <c r="I3" s="163"/>
      <c r="J3" s="2907" t="s">
        <v>703</v>
      </c>
      <c r="K3" s="2907" t="s">
        <v>41</v>
      </c>
      <c r="L3" s="163"/>
      <c r="AC3" s="2981" t="s">
        <v>34</v>
      </c>
      <c r="AD3" s="2982"/>
      <c r="AE3" s="2843" t="s">
        <v>2462</v>
      </c>
      <c r="AF3" s="2985" t="s">
        <v>36</v>
      </c>
      <c r="AG3" s="2987" t="s">
        <v>37</v>
      </c>
      <c r="AH3" s="2902" t="s">
        <v>156</v>
      </c>
      <c r="AI3" s="2902" t="s">
        <v>3483</v>
      </c>
    </row>
    <row r="4" spans="2:35" ht="23.5" thickBot="1">
      <c r="B4" s="2983"/>
      <c r="C4" s="2984"/>
      <c r="D4" s="2844"/>
      <c r="E4" s="2986"/>
      <c r="F4" s="2988"/>
      <c r="G4" s="2903"/>
      <c r="H4" s="2903"/>
      <c r="I4" s="163"/>
      <c r="J4" s="3084"/>
      <c r="K4" s="2908"/>
      <c r="N4" s="93" t="s">
        <v>45</v>
      </c>
      <c r="O4" s="93"/>
      <c r="Q4" s="2822" t="s">
        <v>24</v>
      </c>
      <c r="S4" s="76" t="s">
        <v>902</v>
      </c>
      <c r="T4" s="2822"/>
      <c r="U4" s="2822"/>
      <c r="Z4" s="79"/>
      <c r="AC4" s="2983"/>
      <c r="AD4" s="2984"/>
      <c r="AE4" s="2844"/>
      <c r="AF4" s="2986"/>
      <c r="AG4" s="2988"/>
      <c r="AH4" s="2903"/>
      <c r="AI4" s="2903"/>
    </row>
    <row r="5" spans="2:35" ht="14.5" thickBot="1">
      <c r="I5" s="163"/>
      <c r="N5" s="164" t="s">
        <v>46</v>
      </c>
      <c r="O5" s="164"/>
      <c r="Q5" s="483"/>
    </row>
    <row r="6" spans="2:35" ht="14.5" thickBot="1">
      <c r="B6" s="113" t="s">
        <v>153</v>
      </c>
      <c r="C6" s="114" t="s">
        <v>3484</v>
      </c>
      <c r="D6" s="1473"/>
      <c r="I6" s="163"/>
      <c r="N6" s="164"/>
      <c r="O6" s="164"/>
      <c r="Q6" s="483"/>
      <c r="AC6" s="113" t="s">
        <v>153</v>
      </c>
      <c r="AD6" s="114" t="s">
        <v>3484</v>
      </c>
      <c r="AE6" s="1473"/>
    </row>
    <row r="7" spans="2:35">
      <c r="B7" s="86" t="s">
        <v>3485</v>
      </c>
      <c r="C7" s="117" t="s">
        <v>3486</v>
      </c>
      <c r="D7" s="117"/>
      <c r="E7" s="88" t="s">
        <v>49</v>
      </c>
      <c r="F7" s="89">
        <v>3</v>
      </c>
      <c r="G7" s="835">
        <f>'1E'!J11</f>
        <v>382.98700000000002</v>
      </c>
      <c r="I7" s="163"/>
      <c r="N7" s="127"/>
      <c r="O7" s="127"/>
      <c r="Q7" s="127"/>
      <c r="S7" s="165"/>
      <c r="T7" s="165"/>
      <c r="AC7" s="86" t="str">
        <f>+B7</f>
        <v>4H.1</v>
      </c>
      <c r="AD7" s="117" t="s">
        <v>3486</v>
      </c>
      <c r="AE7" s="117"/>
      <c r="AF7" s="88" t="s">
        <v>49</v>
      </c>
      <c r="AG7" s="89">
        <v>3</v>
      </c>
      <c r="AH7" s="2043" t="str">
        <f>'1E'!AI11</f>
        <v>BO4075</v>
      </c>
    </row>
    <row r="8" spans="2:35">
      <c r="B8" s="94" t="s">
        <v>3487</v>
      </c>
      <c r="C8" s="87" t="s">
        <v>3488</v>
      </c>
      <c r="D8" s="87"/>
      <c r="E8" s="95" t="s">
        <v>49</v>
      </c>
      <c r="F8" s="96">
        <v>3</v>
      </c>
      <c r="G8" s="380">
        <f>IF(Validation!$H$3=1, '4C'!G10 - '1E'!J11, '4C'!G10 +'4C'!H10 + '4C'!I10 - '1E'!J11)</f>
        <v>177.863</v>
      </c>
      <c r="I8" s="163"/>
      <c r="N8" s="127"/>
      <c r="O8" s="127"/>
      <c r="Q8" s="127"/>
      <c r="S8" s="165"/>
      <c r="T8" s="165"/>
      <c r="AC8" s="94" t="str">
        <f t="shared" ref="AC8:AC24" si="0">+B8</f>
        <v>4H.2</v>
      </c>
      <c r="AD8" s="87" t="s">
        <v>3488</v>
      </c>
      <c r="AE8" s="87"/>
      <c r="AF8" s="95" t="s">
        <v>49</v>
      </c>
      <c r="AG8" s="96">
        <v>3</v>
      </c>
      <c r="AH8" s="380" t="s">
        <v>3489</v>
      </c>
    </row>
    <row r="9" spans="2:35">
      <c r="B9" s="94" t="s">
        <v>3490</v>
      </c>
      <c r="C9" s="87" t="s">
        <v>3491</v>
      </c>
      <c r="D9" s="87"/>
      <c r="E9" s="95" t="s">
        <v>732</v>
      </c>
      <c r="F9" s="96">
        <v>2</v>
      </c>
      <c r="G9" s="836">
        <f>'1E'!J13</f>
        <v>0.68286885976642597</v>
      </c>
      <c r="I9" s="163"/>
      <c r="N9" s="127"/>
      <c r="O9" s="127"/>
      <c r="Q9" s="127"/>
      <c r="S9" s="165"/>
      <c r="T9" s="165"/>
      <c r="AC9" s="94" t="str">
        <f t="shared" si="0"/>
        <v>4H.3</v>
      </c>
      <c r="AD9" s="87" t="s">
        <v>3491</v>
      </c>
      <c r="AE9" s="87"/>
      <c r="AF9" s="95" t="s">
        <v>732</v>
      </c>
      <c r="AG9" s="96">
        <v>2</v>
      </c>
      <c r="AH9" s="2044" t="str">
        <f>'1E'!AI13</f>
        <v>FI00300</v>
      </c>
    </row>
    <row r="10" spans="2:35">
      <c r="B10" s="94" t="s">
        <v>3492</v>
      </c>
      <c r="C10" s="87" t="s">
        <v>3493</v>
      </c>
      <c r="D10" s="87"/>
      <c r="E10" s="95" t="s">
        <v>732</v>
      </c>
      <c r="F10" s="96">
        <v>2</v>
      </c>
      <c r="G10" s="662">
        <v>4.047604951524137E-2</v>
      </c>
      <c r="I10" s="163"/>
      <c r="K10" s="24">
        <f xml:space="preserve"> IF( SUM( M10:P10 ) = 0, 0, $N$5 )</f>
        <v>0</v>
      </c>
      <c r="N10" s="93">
        <f t="shared" ref="N10:O16" si="1" xml:space="preserve"> IF( ISNUMBER( G10 ), 0, 1 )</f>
        <v>0</v>
      </c>
      <c r="O10" s="93"/>
      <c r="Q10" s="127"/>
      <c r="S10" s="165"/>
      <c r="T10" s="165"/>
      <c r="AC10" s="94" t="str">
        <f t="shared" si="0"/>
        <v>4H.4</v>
      </c>
      <c r="AD10" s="87" t="s">
        <v>3493</v>
      </c>
      <c r="AE10" s="87"/>
      <c r="AF10" s="95" t="s">
        <v>732</v>
      </c>
      <c r="AG10" s="96">
        <v>2</v>
      </c>
      <c r="AH10" s="2567" t="s">
        <v>3494</v>
      </c>
    </row>
    <row r="11" spans="2:35">
      <c r="B11" s="94" t="s">
        <v>3495</v>
      </c>
      <c r="C11" s="87" t="s">
        <v>3496</v>
      </c>
      <c r="D11" s="87"/>
      <c r="E11" s="95" t="s">
        <v>732</v>
      </c>
      <c r="F11" s="96">
        <v>2</v>
      </c>
      <c r="G11" s="2377">
        <v>3.2500000000000001E-2</v>
      </c>
      <c r="H11" s="2375">
        <v>4.7E-2</v>
      </c>
      <c r="I11" s="163"/>
      <c r="K11" s="24">
        <f xml:space="preserve"> IF( SUM( M11:P11 ) = 0, 0, $N$5 )</f>
        <v>0</v>
      </c>
      <c r="N11" s="93">
        <f t="shared" si="1"/>
        <v>0</v>
      </c>
      <c r="O11" s="93">
        <f t="shared" si="1"/>
        <v>0</v>
      </c>
      <c r="Q11" s="127"/>
      <c r="S11" s="165"/>
      <c r="T11" s="165"/>
      <c r="AC11" s="94" t="str">
        <f t="shared" si="0"/>
        <v>4H.5</v>
      </c>
      <c r="AD11" s="87" t="s">
        <v>3496</v>
      </c>
      <c r="AE11" s="87"/>
      <c r="AF11" s="95" t="s">
        <v>732</v>
      </c>
      <c r="AG11" s="96">
        <v>2</v>
      </c>
      <c r="AH11" s="2567" t="s">
        <v>3497</v>
      </c>
      <c r="AI11" s="2568" t="s">
        <v>3498</v>
      </c>
    </row>
    <row r="12" spans="2:35">
      <c r="B12" s="94" t="s">
        <v>3499</v>
      </c>
      <c r="C12" s="87" t="s">
        <v>3500</v>
      </c>
      <c r="D12" s="87"/>
      <c r="E12" s="95" t="s">
        <v>732</v>
      </c>
      <c r="F12" s="96">
        <v>2</v>
      </c>
      <c r="G12" s="662">
        <v>1.7845607840304058E-2</v>
      </c>
      <c r="I12" s="163"/>
      <c r="K12" s="24">
        <f xml:space="preserve"> IF( SUM( M12:P12 ) = 0, 0, $N$5 )</f>
        <v>0</v>
      </c>
      <c r="N12" s="93">
        <f t="shared" si="1"/>
        <v>0</v>
      </c>
      <c r="O12" s="93"/>
      <c r="Q12" s="127"/>
      <c r="S12" s="165"/>
      <c r="T12" s="165"/>
      <c r="AC12" s="94" t="str">
        <f t="shared" si="0"/>
        <v>4H.6</v>
      </c>
      <c r="AD12" s="87" t="s">
        <v>3500</v>
      </c>
      <c r="AE12" s="87"/>
      <c r="AF12" s="95" t="s">
        <v>732</v>
      </c>
      <c r="AG12" s="96">
        <v>2</v>
      </c>
      <c r="AH12" s="2567" t="s">
        <v>3501</v>
      </c>
    </row>
    <row r="13" spans="2:35" ht="14.25" customHeight="1">
      <c r="B13" s="94" t="s">
        <v>3502</v>
      </c>
      <c r="C13" s="87" t="s">
        <v>3503</v>
      </c>
      <c r="D13" s="87"/>
      <c r="E13" s="95" t="s">
        <v>732</v>
      </c>
      <c r="F13" s="96">
        <v>2</v>
      </c>
      <c r="G13" s="836">
        <f xml:space="preserve"> IF( ( '2I'!G23 + '2I'!G29 = 0 ), 0, ( '2I'!G23 + '2I'!G29 - '2C'!G19 - '2I'!G9 - '2I'!G15 - '2I'!G21 ) / ( '2I'!G23 + '2I'!G29 ) )</f>
        <v>-9.6651117505281801E-3</v>
      </c>
      <c r="I13" s="163"/>
      <c r="N13" s="127"/>
      <c r="O13" s="127"/>
      <c r="Q13" s="127"/>
      <c r="S13" s="165" t="s">
        <v>3504</v>
      </c>
      <c r="T13" s="165" t="s">
        <v>3504</v>
      </c>
      <c r="U13" s="166" t="s">
        <v>3505</v>
      </c>
      <c r="AC13" s="94" t="str">
        <f t="shared" si="0"/>
        <v>4H.7</v>
      </c>
      <c r="AD13" s="87" t="s">
        <v>3503</v>
      </c>
      <c r="AE13" s="87"/>
      <c r="AF13" s="95" t="s">
        <v>732</v>
      </c>
      <c r="AG13" s="96">
        <v>2</v>
      </c>
      <c r="AH13" s="836" t="s">
        <v>3506</v>
      </c>
    </row>
    <row r="14" spans="2:35" ht="14.25" customHeight="1">
      <c r="B14" s="94" t="s">
        <v>3507</v>
      </c>
      <c r="C14" s="87" t="s">
        <v>3508</v>
      </c>
      <c r="D14" s="87"/>
      <c r="E14" s="95" t="s">
        <v>732</v>
      </c>
      <c r="F14" s="96">
        <v>2</v>
      </c>
      <c r="G14" s="836">
        <f xml:space="preserve"> IF( ( '2I'!H23 + '2I'!H29 = 0 ), 0, ( '2I'!H23 + '2I'!H29 - '2C'!H19 - '2I'!H9 - '2I'!H15  - '2I'!H21) / ( '2I'!H23 + '2I'!H29 ) )</f>
        <v>-3.3461284944360417E-2</v>
      </c>
      <c r="I14" s="163"/>
      <c r="N14" s="127"/>
      <c r="O14" s="127"/>
      <c r="S14" s="165" t="s">
        <v>3504</v>
      </c>
      <c r="T14" s="1949" t="s">
        <v>3504</v>
      </c>
      <c r="U14" s="166" t="s">
        <v>3509</v>
      </c>
      <c r="AC14" s="94" t="str">
        <f t="shared" si="0"/>
        <v>4H.8</v>
      </c>
      <c r="AD14" s="87" t="s">
        <v>3508</v>
      </c>
      <c r="AE14" s="87"/>
      <c r="AF14" s="95" t="s">
        <v>732</v>
      </c>
      <c r="AG14" s="96">
        <v>2</v>
      </c>
      <c r="AH14" s="836" t="s">
        <v>3510</v>
      </c>
    </row>
    <row r="15" spans="2:35">
      <c r="B15" s="94" t="s">
        <v>3511</v>
      </c>
      <c r="C15" s="87" t="s">
        <v>3512</v>
      </c>
      <c r="D15" s="87"/>
      <c r="E15" s="95" t="s">
        <v>3513</v>
      </c>
      <c r="F15" s="96" t="s">
        <v>3514</v>
      </c>
      <c r="G15" s="411" t="s">
        <v>12902</v>
      </c>
      <c r="I15" s="163"/>
      <c r="K15" s="24">
        <f xml:space="preserve"> IF( SUM( M15:P15 ) = 0, 0, $N$5 )</f>
        <v>0</v>
      </c>
      <c r="N15" s="93">
        <f xml:space="preserve"> IF( ISTEXT( G15 ), 0, 1 )</f>
        <v>0</v>
      </c>
      <c r="O15" s="93"/>
      <c r="Q15" s="127"/>
      <c r="S15" s="165"/>
      <c r="T15" s="165"/>
      <c r="AC15" s="94" t="str">
        <f t="shared" si="0"/>
        <v>4H.9</v>
      </c>
      <c r="AD15" s="87" t="s">
        <v>3512</v>
      </c>
      <c r="AE15" s="87"/>
      <c r="AF15" s="95" t="s">
        <v>3513</v>
      </c>
      <c r="AG15" s="96" t="s">
        <v>3514</v>
      </c>
      <c r="AH15" s="2395" t="s">
        <v>3515</v>
      </c>
    </row>
    <row r="16" spans="2:35">
      <c r="B16" s="94" t="s">
        <v>3516</v>
      </c>
      <c r="C16" s="87" t="s">
        <v>3517</v>
      </c>
      <c r="D16" s="87"/>
      <c r="E16" s="95" t="s">
        <v>732</v>
      </c>
      <c r="F16" s="96">
        <v>2</v>
      </c>
      <c r="G16" s="662">
        <v>3.8825628843641505E-2</v>
      </c>
      <c r="I16" s="163"/>
      <c r="K16" s="24">
        <f xml:space="preserve"> IF( SUM( M16:P16 ) = 0, 0, $N$5 )</f>
        <v>0</v>
      </c>
      <c r="N16" s="93">
        <f t="shared" si="1"/>
        <v>0</v>
      </c>
      <c r="O16" s="93"/>
      <c r="Q16" s="127"/>
      <c r="S16" s="165"/>
      <c r="T16" s="165"/>
      <c r="AC16" s="94" t="str">
        <f t="shared" si="0"/>
        <v>4H.10</v>
      </c>
      <c r="AD16" s="87" t="s">
        <v>3517</v>
      </c>
      <c r="AE16" s="87"/>
      <c r="AF16" s="95" t="s">
        <v>732</v>
      </c>
      <c r="AG16" s="96">
        <v>2</v>
      </c>
      <c r="AH16" s="2567" t="s">
        <v>3518</v>
      </c>
    </row>
    <row r="17" spans="2:35">
      <c r="B17" s="94" t="s">
        <v>3519</v>
      </c>
      <c r="C17" s="87" t="s">
        <v>3520</v>
      </c>
      <c r="D17" s="87"/>
      <c r="E17" s="95" t="s">
        <v>3521</v>
      </c>
      <c r="F17" s="96">
        <v>2</v>
      </c>
      <c r="G17" s="410">
        <v>-5.3191630725233884E-2</v>
      </c>
      <c r="I17" s="163"/>
      <c r="K17" s="24">
        <f xml:space="preserve"> IF( SUM( M17:P17 ) = 0, 0, $N$5 )</f>
        <v>0</v>
      </c>
      <c r="N17" s="93">
        <f xml:space="preserve"> IF( ISNUMBER( G17 ), 0, 1 )</f>
        <v>0</v>
      </c>
      <c r="O17" s="93"/>
      <c r="Q17" s="127"/>
      <c r="S17" s="165"/>
      <c r="T17" s="165"/>
      <c r="AC17" s="94" t="str">
        <f t="shared" si="0"/>
        <v>4H.11</v>
      </c>
      <c r="AD17" s="87" t="s">
        <v>3520</v>
      </c>
      <c r="AE17" s="87"/>
      <c r="AF17" s="95" t="s">
        <v>3521</v>
      </c>
      <c r="AG17" s="96">
        <v>2</v>
      </c>
      <c r="AH17" s="2569" t="s">
        <v>3522</v>
      </c>
    </row>
    <row r="18" spans="2:35">
      <c r="B18" s="94" t="s">
        <v>3523</v>
      </c>
      <c r="C18" s="87" t="s">
        <v>3524</v>
      </c>
      <c r="D18" s="171"/>
      <c r="E18" s="167" t="s">
        <v>49</v>
      </c>
      <c r="F18" s="168">
        <v>3</v>
      </c>
      <c r="G18" s="380">
        <f>'1D'!K19 - '1D'!K11</f>
        <v>36.745999999999995</v>
      </c>
      <c r="I18" s="163"/>
      <c r="N18" s="127"/>
      <c r="O18" s="127"/>
      <c r="Q18" s="127"/>
      <c r="S18" s="165"/>
      <c r="T18" s="165"/>
      <c r="AC18" s="94" t="str">
        <f t="shared" si="0"/>
        <v>4H.12</v>
      </c>
      <c r="AD18" s="87" t="s">
        <v>3524</v>
      </c>
      <c r="AE18" s="171"/>
      <c r="AF18" s="167" t="s">
        <v>49</v>
      </c>
      <c r="AG18" s="168">
        <v>3</v>
      </c>
      <c r="AH18" s="380" t="s">
        <v>3525</v>
      </c>
    </row>
    <row r="19" spans="2:35">
      <c r="B19" s="94" t="s">
        <v>3526</v>
      </c>
      <c r="C19" s="87" t="s">
        <v>3527</v>
      </c>
      <c r="D19" s="87"/>
      <c r="E19" s="95" t="s">
        <v>3521</v>
      </c>
      <c r="F19" s="96">
        <v>2</v>
      </c>
      <c r="G19" s="410">
        <v>4.0578347341266534</v>
      </c>
      <c r="I19" s="163"/>
      <c r="K19" s="24">
        <f xml:space="preserve"> IF( SUM( M19:P19 ) = 0, 0, $N$5 )</f>
        <v>0</v>
      </c>
      <c r="N19" s="93">
        <f xml:space="preserve"> IF( ISNUMBER( G19 ), 0, 1 )</f>
        <v>0</v>
      </c>
      <c r="O19" s="93"/>
      <c r="Q19" s="127"/>
      <c r="S19" s="165"/>
      <c r="T19" s="165"/>
      <c r="AC19" s="94" t="str">
        <f t="shared" si="0"/>
        <v>4H.13</v>
      </c>
      <c r="AD19" s="87" t="s">
        <v>3527</v>
      </c>
      <c r="AE19" s="87"/>
      <c r="AF19" s="95" t="s">
        <v>3521</v>
      </c>
      <c r="AG19" s="96">
        <v>2</v>
      </c>
      <c r="AH19" s="2569" t="s">
        <v>3528</v>
      </c>
    </row>
    <row r="20" spans="2:35">
      <c r="B20" s="94" t="s">
        <v>3529</v>
      </c>
      <c r="C20" s="87" t="s">
        <v>3530</v>
      </c>
      <c r="D20" s="87"/>
      <c r="E20" s="95" t="s">
        <v>3521</v>
      </c>
      <c r="F20" s="96">
        <v>2</v>
      </c>
      <c r="G20" s="410">
        <v>1.6128271748464349</v>
      </c>
      <c r="I20" s="163"/>
      <c r="K20" s="24">
        <f xml:space="preserve"> IF( SUM( M20:P20 ) = 0, 0, $N$5 )</f>
        <v>0</v>
      </c>
      <c r="L20" s="163"/>
      <c r="M20" s="124"/>
      <c r="N20" s="93">
        <f xml:space="preserve"> IF( ISNUMBER( G20 ), 0, 1 )</f>
        <v>0</v>
      </c>
      <c r="O20" s="93"/>
      <c r="P20" s="124"/>
      <c r="Q20" s="127"/>
      <c r="S20" s="165"/>
      <c r="T20" s="165"/>
      <c r="V20" s="124"/>
      <c r="AC20" s="94" t="str">
        <f t="shared" si="0"/>
        <v>4H.14</v>
      </c>
      <c r="AD20" s="87" t="s">
        <v>3530</v>
      </c>
      <c r="AE20" s="87"/>
      <c r="AF20" s="95" t="s">
        <v>3521</v>
      </c>
      <c r="AG20" s="96">
        <v>2</v>
      </c>
      <c r="AH20" s="2569" t="s">
        <v>3531</v>
      </c>
    </row>
    <row r="21" spans="2:35">
      <c r="B21" s="94" t="s">
        <v>3532</v>
      </c>
      <c r="C21" s="87" t="s">
        <v>3533</v>
      </c>
      <c r="D21" s="87"/>
      <c r="E21" s="95" t="s">
        <v>3521</v>
      </c>
      <c r="F21" s="96">
        <v>2</v>
      </c>
      <c r="G21" s="837">
        <f>IF(G7 = 0, 0, +G18 / G7)</f>
        <v>9.5945815393211759E-2</v>
      </c>
      <c r="I21" s="163"/>
      <c r="L21" s="163"/>
      <c r="N21" s="127"/>
      <c r="O21" s="127"/>
      <c r="Q21" s="127"/>
      <c r="S21" s="165"/>
      <c r="T21" s="165"/>
      <c r="AC21" s="94" t="str">
        <f t="shared" si="0"/>
        <v>4H.15</v>
      </c>
      <c r="AD21" s="87" t="s">
        <v>3533</v>
      </c>
      <c r="AE21" s="87"/>
      <c r="AF21" s="95" t="s">
        <v>3521</v>
      </c>
      <c r="AG21" s="96">
        <v>2</v>
      </c>
      <c r="AH21" s="837" t="s">
        <v>3534</v>
      </c>
    </row>
    <row r="22" spans="2:35">
      <c r="B22" s="94" t="s">
        <v>3535</v>
      </c>
      <c r="C22" s="87" t="s">
        <v>3536</v>
      </c>
      <c r="D22" s="87"/>
      <c r="E22" s="95" t="s">
        <v>732</v>
      </c>
      <c r="F22" s="96">
        <v>2</v>
      </c>
      <c r="G22" s="662">
        <v>0.13663007219955636</v>
      </c>
      <c r="I22" s="163"/>
      <c r="K22" s="24">
        <f xml:space="preserve"> IF( SUM( M22:P22 ) = 0, 0, $N$5 )</f>
        <v>0</v>
      </c>
      <c r="L22" s="163"/>
      <c r="M22" s="124"/>
      <c r="N22" s="93">
        <f xml:space="preserve"> IF( ISNUMBER( G22 ), 0, 1 )</f>
        <v>0</v>
      </c>
      <c r="O22" s="93"/>
      <c r="P22" s="124"/>
      <c r="Q22" s="127"/>
      <c r="S22" s="165"/>
      <c r="T22" s="165"/>
      <c r="AC22" s="94" t="str">
        <f t="shared" si="0"/>
        <v>4H.16</v>
      </c>
      <c r="AD22" s="87" t="s">
        <v>3536</v>
      </c>
      <c r="AE22" s="87"/>
      <c r="AF22" s="95" t="s">
        <v>732</v>
      </c>
      <c r="AG22" s="96">
        <v>2</v>
      </c>
      <c r="AH22" s="2567" t="s">
        <v>3537</v>
      </c>
    </row>
    <row r="23" spans="2:35">
      <c r="B23" s="94" t="s">
        <v>3538</v>
      </c>
      <c r="C23" s="87" t="s">
        <v>3539</v>
      </c>
      <c r="D23" s="87"/>
      <c r="E23" s="95" t="s">
        <v>49</v>
      </c>
      <c r="F23" s="96">
        <v>3</v>
      </c>
      <c r="G23" s="380">
        <f xml:space="preserve"> +G18 - ( -1 * '1D'!K31 )</f>
        <v>30.653999999999996</v>
      </c>
      <c r="I23" s="163"/>
      <c r="K23" s="35"/>
      <c r="L23" s="163"/>
      <c r="M23" s="124"/>
      <c r="N23" s="127"/>
      <c r="O23" s="127"/>
      <c r="P23" s="124"/>
      <c r="Q23" s="127"/>
      <c r="S23" s="165"/>
      <c r="T23" s="165"/>
      <c r="V23" s="124"/>
      <c r="AC23" s="94" t="str">
        <f t="shared" si="0"/>
        <v>4H.17</v>
      </c>
      <c r="AD23" s="87" t="s">
        <v>3539</v>
      </c>
      <c r="AE23" s="87"/>
      <c r="AF23" s="95" t="s">
        <v>49</v>
      </c>
      <c r="AG23" s="96">
        <v>3</v>
      </c>
      <c r="AH23" s="380" t="s">
        <v>3540</v>
      </c>
    </row>
    <row r="24" spans="2:35" ht="14.5" thickBot="1">
      <c r="B24" s="101" t="s">
        <v>3541</v>
      </c>
      <c r="C24" s="102" t="s">
        <v>3542</v>
      </c>
      <c r="D24" s="102"/>
      <c r="E24" s="103" t="s">
        <v>3521</v>
      </c>
      <c r="F24" s="100">
        <v>2</v>
      </c>
      <c r="G24" s="838">
        <f>IF( '1D'!K22 = 0, 0, G23 / ( -1 * '1D'!K22 ) )</f>
        <v>0.42979725750820219</v>
      </c>
      <c r="I24" s="163"/>
      <c r="L24" s="163"/>
      <c r="M24" s="124"/>
      <c r="N24" s="127"/>
      <c r="O24" s="127"/>
      <c r="P24" s="124"/>
      <c r="Q24" s="127"/>
      <c r="R24" s="124"/>
      <c r="S24" s="165"/>
      <c r="T24" s="165"/>
      <c r="V24" s="124"/>
      <c r="AC24" s="101" t="str">
        <f t="shared" si="0"/>
        <v>4H.18</v>
      </c>
      <c r="AD24" s="102" t="s">
        <v>3542</v>
      </c>
      <c r="AE24" s="102"/>
      <c r="AF24" s="103" t="s">
        <v>3521</v>
      </c>
      <c r="AG24" s="100">
        <v>2</v>
      </c>
      <c r="AH24" s="838" t="s">
        <v>3543</v>
      </c>
    </row>
    <row r="25" spans="2:35" ht="14.5" thickBot="1">
      <c r="L25" s="163"/>
      <c r="N25" s="127"/>
      <c r="O25" s="127"/>
      <c r="Q25" s="127"/>
      <c r="R25" s="119"/>
      <c r="S25" s="165"/>
      <c r="T25" s="165"/>
    </row>
    <row r="26" spans="2:35" ht="14.5" thickBot="1">
      <c r="B26" s="113" t="s">
        <v>175</v>
      </c>
      <c r="C26" s="114" t="s">
        <v>3544</v>
      </c>
      <c r="D26" s="1473"/>
      <c r="L26" s="163"/>
      <c r="N26" s="127"/>
      <c r="O26" s="127"/>
      <c r="Q26" s="127"/>
      <c r="R26" s="119"/>
      <c r="S26" s="165"/>
      <c r="T26" s="165"/>
      <c r="AC26" s="113" t="s">
        <v>175</v>
      </c>
      <c r="AD26" s="114" t="s">
        <v>3544</v>
      </c>
      <c r="AE26" s="1473"/>
    </row>
    <row r="27" spans="2:35">
      <c r="B27" s="86" t="s">
        <v>3545</v>
      </c>
      <c r="C27" s="117" t="s">
        <v>3546</v>
      </c>
      <c r="D27" s="117"/>
      <c r="E27" s="88" t="s">
        <v>49</v>
      </c>
      <c r="F27" s="89">
        <v>3</v>
      </c>
      <c r="G27" s="835">
        <f>'2A'!P6</f>
        <v>119.974</v>
      </c>
      <c r="I27" s="163"/>
      <c r="L27" s="163"/>
      <c r="M27" s="119"/>
      <c r="N27" s="127"/>
      <c r="O27" s="127"/>
      <c r="P27" s="119"/>
      <c r="Q27" s="127"/>
      <c r="R27" s="119"/>
      <c r="S27" s="165"/>
      <c r="T27" s="165"/>
      <c r="V27" s="119"/>
      <c r="Y27" s="126"/>
      <c r="AC27" s="86" t="str">
        <f t="shared" ref="AC27:AC28" si="2">+B27</f>
        <v>4H.19</v>
      </c>
      <c r="AD27" s="117" t="s">
        <v>3546</v>
      </c>
      <c r="AE27" s="117"/>
      <c r="AF27" s="88" t="s">
        <v>49</v>
      </c>
      <c r="AG27" s="89">
        <v>3</v>
      </c>
      <c r="AH27" s="2043" t="str">
        <f>'2A'!BU6</f>
        <v>A1931PC</v>
      </c>
    </row>
    <row r="28" spans="2:35" ht="14.5" thickBot="1">
      <c r="B28" s="101" t="s">
        <v>3547</v>
      </c>
      <c r="C28" s="102" t="s">
        <v>3548</v>
      </c>
      <c r="D28" s="102"/>
      <c r="E28" s="103" t="s">
        <v>49</v>
      </c>
      <c r="F28" s="100">
        <v>3</v>
      </c>
      <c r="G28" s="344">
        <f>'2A'!P6 - ( -1 * '2A'!P8 )</f>
        <v>42.320000000000007</v>
      </c>
      <c r="I28" s="163"/>
      <c r="L28" s="163"/>
      <c r="N28" s="127"/>
      <c r="O28" s="127"/>
      <c r="Q28" s="127"/>
      <c r="R28" s="119"/>
      <c r="S28" s="165"/>
      <c r="T28" s="165"/>
      <c r="Y28" s="126"/>
      <c r="AC28" s="101" t="str">
        <f t="shared" si="2"/>
        <v>4H.20</v>
      </c>
      <c r="AD28" s="102" t="s">
        <v>3548</v>
      </c>
      <c r="AE28" s="102"/>
      <c r="AF28" s="103" t="s">
        <v>49</v>
      </c>
      <c r="AG28" s="100">
        <v>3</v>
      </c>
      <c r="AH28" s="344" t="s">
        <v>3549</v>
      </c>
    </row>
    <row r="29" spans="2:35" ht="14.5" thickBot="1">
      <c r="I29" s="163"/>
      <c r="L29" s="163"/>
      <c r="M29" s="119"/>
      <c r="N29" s="127"/>
      <c r="O29" s="127"/>
      <c r="P29" s="119"/>
      <c r="Q29" s="127"/>
      <c r="R29" s="119"/>
      <c r="S29" s="165"/>
      <c r="T29" s="165"/>
      <c r="V29" s="119"/>
      <c r="Y29" s="120"/>
    </row>
    <row r="30" spans="2:35" ht="14.5" thickBot="1">
      <c r="B30" s="113" t="s">
        <v>333</v>
      </c>
      <c r="C30" s="114" t="s">
        <v>3550</v>
      </c>
      <c r="D30" s="1473"/>
      <c r="I30" s="163"/>
      <c r="L30" s="163"/>
      <c r="M30" s="119"/>
      <c r="N30" s="127"/>
      <c r="O30" s="127"/>
      <c r="P30" s="119"/>
      <c r="Q30" s="127"/>
      <c r="R30" s="119"/>
      <c r="S30" s="165"/>
      <c r="T30" s="165"/>
      <c r="V30" s="119"/>
      <c r="Y30" s="120"/>
      <c r="AC30" s="113" t="s">
        <v>333</v>
      </c>
      <c r="AD30" s="114" t="s">
        <v>3550</v>
      </c>
    </row>
    <row r="31" spans="2:35">
      <c r="B31" s="1964" t="s">
        <v>3551</v>
      </c>
      <c r="C31" s="2255" t="s">
        <v>3552</v>
      </c>
      <c r="D31" s="1961"/>
      <c r="E31" s="2259" t="s">
        <v>732</v>
      </c>
      <c r="F31" s="2260">
        <v>2</v>
      </c>
      <c r="G31" s="1966">
        <v>5.8000000000000003E-2</v>
      </c>
      <c r="H31" s="1967">
        <v>5.8000000000000003E-2</v>
      </c>
      <c r="I31" s="163"/>
      <c r="K31" s="24">
        <f t="shared" ref="K31:K35" si="3" xml:space="preserve"> IF( SUM( M31:P31 ) = 0, 0, $N$5 )</f>
        <v>0</v>
      </c>
      <c r="L31" s="163"/>
      <c r="M31" s="124"/>
      <c r="N31" s="93">
        <f t="shared" ref="N31:O35" si="4" xml:space="preserve"> IF( ISNUMBER( G31 ), 0, 1 )</f>
        <v>0</v>
      </c>
      <c r="O31" s="93">
        <f t="shared" si="4"/>
        <v>0</v>
      </c>
      <c r="P31" s="119"/>
      <c r="Q31" s="127"/>
      <c r="R31" s="119"/>
      <c r="S31" s="165"/>
      <c r="T31" s="165"/>
      <c r="V31" s="119"/>
      <c r="Y31" s="120"/>
      <c r="AC31" s="1964" t="str">
        <f t="shared" ref="AC31:AC37" si="5">+B31</f>
        <v>4H.21</v>
      </c>
      <c r="AD31" s="2255" t="s">
        <v>3552</v>
      </c>
      <c r="AE31" s="1975"/>
      <c r="AF31" s="2259" t="s">
        <v>732</v>
      </c>
      <c r="AG31" s="2260">
        <v>2</v>
      </c>
      <c r="AH31" s="2570" t="s">
        <v>3553</v>
      </c>
      <c r="AI31" s="2571" t="s">
        <v>3554</v>
      </c>
    </row>
    <row r="32" spans="2:35">
      <c r="B32" s="1965" t="s">
        <v>3555</v>
      </c>
      <c r="C32" s="2256" t="s">
        <v>839</v>
      </c>
      <c r="D32" s="1962"/>
      <c r="E32" s="2261" t="s">
        <v>732</v>
      </c>
      <c r="F32" s="2262">
        <v>2</v>
      </c>
      <c r="G32" s="2376">
        <v>-2.7199999999999998E-2</v>
      </c>
      <c r="H32" s="2375">
        <v>-1.9E-3</v>
      </c>
      <c r="I32" s="163"/>
      <c r="K32" s="24">
        <f t="shared" si="3"/>
        <v>0</v>
      </c>
      <c r="L32" s="163"/>
      <c r="M32" s="124"/>
      <c r="N32" s="93">
        <f t="shared" si="4"/>
        <v>0</v>
      </c>
      <c r="O32" s="93">
        <f t="shared" si="4"/>
        <v>0</v>
      </c>
      <c r="P32" s="119"/>
      <c r="Q32" s="127"/>
      <c r="R32" s="119"/>
      <c r="S32" s="165"/>
      <c r="T32" s="165"/>
      <c r="V32" s="119"/>
      <c r="Y32" s="120"/>
      <c r="AC32" s="1965" t="str">
        <f t="shared" si="5"/>
        <v>4H.22</v>
      </c>
      <c r="AD32" s="2256" t="s">
        <v>839</v>
      </c>
      <c r="AE32" s="1975"/>
      <c r="AF32" s="2261" t="s">
        <v>732</v>
      </c>
      <c r="AG32" s="2262">
        <v>2</v>
      </c>
      <c r="AH32" s="2572" t="s">
        <v>3556</v>
      </c>
      <c r="AI32" s="2572" t="s">
        <v>3557</v>
      </c>
    </row>
    <row r="33" spans="2:35">
      <c r="B33" s="1965" t="s">
        <v>3558</v>
      </c>
      <c r="C33" s="2256" t="s">
        <v>3559</v>
      </c>
      <c r="D33" s="1962"/>
      <c r="E33" s="2261" t="s">
        <v>732</v>
      </c>
      <c r="F33" s="2262">
        <v>2</v>
      </c>
      <c r="G33" s="2376">
        <v>-7.6E-3</v>
      </c>
      <c r="H33" s="2375">
        <v>-2E-3</v>
      </c>
      <c r="I33" s="163"/>
      <c r="K33" s="24">
        <f t="shared" si="3"/>
        <v>0</v>
      </c>
      <c r="L33" s="163"/>
      <c r="M33" s="124"/>
      <c r="N33" s="93">
        <f t="shared" si="4"/>
        <v>0</v>
      </c>
      <c r="O33" s="93">
        <f t="shared" si="4"/>
        <v>0</v>
      </c>
      <c r="P33" s="119"/>
      <c r="Q33" s="127"/>
      <c r="R33" s="119"/>
      <c r="S33" s="165"/>
      <c r="T33" s="165"/>
      <c r="V33" s="119"/>
      <c r="Y33" s="120"/>
      <c r="AC33" s="1965" t="str">
        <f t="shared" si="5"/>
        <v>4H.23</v>
      </c>
      <c r="AD33" s="2256" t="s">
        <v>3559</v>
      </c>
      <c r="AE33" s="1975"/>
      <c r="AF33" s="2261" t="s">
        <v>732</v>
      </c>
      <c r="AG33" s="2262">
        <v>2</v>
      </c>
      <c r="AH33" s="2572" t="s">
        <v>3560</v>
      </c>
      <c r="AI33" s="2572" t="s">
        <v>3561</v>
      </c>
    </row>
    <row r="34" spans="2:35">
      <c r="B34" s="1965" t="s">
        <v>3562</v>
      </c>
      <c r="C34" s="2256" t="s">
        <v>842</v>
      </c>
      <c r="D34" s="1962"/>
      <c r="E34" s="2261" t="s">
        <v>732</v>
      </c>
      <c r="F34" s="2262">
        <v>2</v>
      </c>
      <c r="G34" s="2376">
        <v>7.1999999999999998E-3</v>
      </c>
      <c r="H34" s="2375">
        <v>-4.5999999999999999E-3</v>
      </c>
      <c r="I34" s="163"/>
      <c r="K34" s="24">
        <f t="shared" si="3"/>
        <v>0</v>
      </c>
      <c r="L34" s="163"/>
      <c r="M34" s="124"/>
      <c r="N34" s="93">
        <f t="shared" si="4"/>
        <v>0</v>
      </c>
      <c r="O34" s="93">
        <f t="shared" si="4"/>
        <v>0</v>
      </c>
      <c r="P34" s="119"/>
      <c r="Q34" s="127"/>
      <c r="R34" s="119"/>
      <c r="S34" s="165"/>
      <c r="T34" s="165"/>
      <c r="V34" s="119"/>
      <c r="Y34" s="120"/>
      <c r="AC34" s="1965" t="str">
        <f t="shared" si="5"/>
        <v>4H.24</v>
      </c>
      <c r="AD34" s="2256" t="s">
        <v>842</v>
      </c>
      <c r="AE34" s="1975"/>
      <c r="AF34" s="2261" t="s">
        <v>732</v>
      </c>
      <c r="AG34" s="2262">
        <v>2</v>
      </c>
      <c r="AH34" s="2572" t="s">
        <v>3563</v>
      </c>
      <c r="AI34" s="2572" t="s">
        <v>3564</v>
      </c>
    </row>
    <row r="35" spans="2:35">
      <c r="B35" s="1965" t="s">
        <v>3565</v>
      </c>
      <c r="C35" s="2256" t="s">
        <v>3566</v>
      </c>
      <c r="D35" s="1963"/>
      <c r="E35" s="2261" t="s">
        <v>732</v>
      </c>
      <c r="F35" s="2262">
        <v>2</v>
      </c>
      <c r="G35" s="2376">
        <v>5.4999999999999997E-3</v>
      </c>
      <c r="H35" s="2375">
        <v>-5.9999999999999995E-4</v>
      </c>
      <c r="I35" s="163"/>
      <c r="K35" s="24">
        <f t="shared" si="3"/>
        <v>0</v>
      </c>
      <c r="L35" s="163"/>
      <c r="M35" s="124"/>
      <c r="N35" s="93">
        <f t="shared" si="4"/>
        <v>0</v>
      </c>
      <c r="O35" s="93">
        <f t="shared" si="4"/>
        <v>0</v>
      </c>
      <c r="P35" s="119"/>
      <c r="Q35" s="127"/>
      <c r="R35" s="119"/>
      <c r="S35" s="165"/>
      <c r="T35" s="165"/>
      <c r="V35" s="119"/>
      <c r="Y35" s="120"/>
      <c r="AC35" s="1965" t="str">
        <f t="shared" si="5"/>
        <v>4H.25</v>
      </c>
      <c r="AD35" s="2256" t="s">
        <v>3566</v>
      </c>
      <c r="AE35" s="1975"/>
      <c r="AF35" s="2261" t="s">
        <v>732</v>
      </c>
      <c r="AG35" s="2262">
        <v>2</v>
      </c>
      <c r="AH35" s="2572" t="s">
        <v>3567</v>
      </c>
      <c r="AI35" s="2572" t="s">
        <v>3568</v>
      </c>
    </row>
    <row r="36" spans="2:35">
      <c r="B36" s="2194" t="s">
        <v>3569</v>
      </c>
      <c r="C36" s="2257" t="s">
        <v>3570</v>
      </c>
      <c r="D36" s="2195"/>
      <c r="E36" s="2261" t="s">
        <v>732</v>
      </c>
      <c r="F36" s="2262">
        <v>2</v>
      </c>
      <c r="G36" s="2376">
        <v>-3.3999999999999998E-3</v>
      </c>
      <c r="H36" s="2375">
        <v>-1.9E-3</v>
      </c>
      <c r="I36" s="163"/>
      <c r="K36" s="24">
        <f t="shared" ref="K36" si="6" xml:space="preserve"> IF( SUM( M36:P36 ) = 0, 0, $N$5 )</f>
        <v>0</v>
      </c>
      <c r="L36" s="163"/>
      <c r="M36" s="124"/>
      <c r="N36" s="93">
        <f t="shared" ref="N36" si="7" xml:space="preserve"> IF( ISNUMBER( G36 ), 0, 1 )</f>
        <v>0</v>
      </c>
      <c r="O36" s="93">
        <f t="shared" ref="O36" si="8" xml:space="preserve"> IF( ISNUMBER( H36 ), 0, 1 )</f>
        <v>0</v>
      </c>
      <c r="P36" s="119"/>
      <c r="Q36" s="127"/>
      <c r="R36" s="119"/>
      <c r="S36" s="165"/>
      <c r="T36" s="165"/>
      <c r="V36" s="119"/>
      <c r="Y36" s="120"/>
      <c r="AC36" s="1965" t="str">
        <f t="shared" si="5"/>
        <v>4H.26</v>
      </c>
      <c r="AD36" s="2257" t="s">
        <v>3570</v>
      </c>
      <c r="AE36" s="1975"/>
      <c r="AF36" s="2261" t="s">
        <v>732</v>
      </c>
      <c r="AG36" s="2262">
        <v>2</v>
      </c>
      <c r="AH36" s="2573" t="s">
        <v>3571</v>
      </c>
      <c r="AI36" s="2574" t="s">
        <v>3572</v>
      </c>
    </row>
    <row r="37" spans="2:35" ht="14.5" thickBot="1">
      <c r="B37" s="2115" t="s">
        <v>3573</v>
      </c>
      <c r="C37" s="2258" t="s">
        <v>3574</v>
      </c>
      <c r="D37" s="2116"/>
      <c r="E37" s="2263" t="s">
        <v>732</v>
      </c>
      <c r="F37" s="2264">
        <v>2</v>
      </c>
      <c r="G37" s="1968">
        <f>SUM(G31:G36)</f>
        <v>3.2500000000000001E-2</v>
      </c>
      <c r="H37" s="1969">
        <f>SUM(H31:H36)</f>
        <v>4.7E-2</v>
      </c>
      <c r="I37" s="163"/>
      <c r="J37" s="1339" t="str">
        <f xml:space="preserve"> IF( Q37 = 0, "", U37 )</f>
        <v/>
      </c>
      <c r="L37" s="163"/>
      <c r="M37" s="119"/>
      <c r="N37" s="127"/>
      <c r="O37" s="127"/>
      <c r="P37" s="119"/>
      <c r="Q37" s="93">
        <f xml:space="preserve"> IF( (S37 = T37), 0, 1 )</f>
        <v>0</v>
      </c>
      <c r="R37" s="119"/>
      <c r="S37" s="165">
        <f>+G37</f>
        <v>3.2500000000000001E-2</v>
      </c>
      <c r="T37" s="165">
        <f>+G11</f>
        <v>3.2500000000000001E-2</v>
      </c>
      <c r="U37" s="74" t="s">
        <v>3575</v>
      </c>
      <c r="V37" s="119"/>
      <c r="Y37" s="120"/>
      <c r="AC37" s="1965" t="str">
        <f t="shared" si="5"/>
        <v>4H.27</v>
      </c>
      <c r="AD37" s="2265" t="s">
        <v>3574</v>
      </c>
      <c r="AE37" s="1975"/>
      <c r="AF37" s="2261" t="s">
        <v>732</v>
      </c>
      <c r="AG37" s="2262">
        <v>2</v>
      </c>
      <c r="AH37" s="2575" t="s">
        <v>3576</v>
      </c>
      <c r="AI37" s="2576" t="s">
        <v>3577</v>
      </c>
    </row>
    <row r="38" spans="2:35" ht="14.5" thickBot="1">
      <c r="I38" s="163"/>
      <c r="L38" s="163"/>
      <c r="M38" s="119"/>
      <c r="N38" s="127"/>
      <c r="O38" s="127"/>
      <c r="P38" s="119"/>
      <c r="Q38" s="127"/>
      <c r="R38" s="119"/>
      <c r="S38" s="165"/>
      <c r="T38" s="165"/>
      <c r="V38" s="119"/>
      <c r="Y38" s="120"/>
    </row>
    <row r="39" spans="2:35" ht="14.5" thickBot="1">
      <c r="B39" s="113" t="s">
        <v>390</v>
      </c>
      <c r="C39" s="114" t="s">
        <v>350</v>
      </c>
      <c r="D39" s="1473"/>
      <c r="I39" s="163"/>
      <c r="L39" s="163"/>
      <c r="M39" s="119"/>
      <c r="N39" s="127"/>
      <c r="O39" s="127"/>
      <c r="P39" s="119"/>
      <c r="Q39" s="127"/>
      <c r="R39" s="119"/>
      <c r="S39" s="165"/>
      <c r="T39" s="165"/>
      <c r="V39" s="119"/>
      <c r="Y39" s="120"/>
      <c r="AC39" s="113" t="s">
        <v>333</v>
      </c>
      <c r="AD39" s="114" t="s">
        <v>350</v>
      </c>
      <c r="AE39" s="1473"/>
    </row>
    <row r="40" spans="2:35">
      <c r="B40" s="86" t="s">
        <v>3578</v>
      </c>
      <c r="C40" s="117" t="s">
        <v>3579</v>
      </c>
      <c r="D40" s="117"/>
      <c r="E40" s="88" t="s">
        <v>732</v>
      </c>
      <c r="F40" s="88">
        <v>2</v>
      </c>
      <c r="G40" s="2112">
        <f>IF( '1E'!J8 = 0, 0, ('1E'!G6+'1E'!J7) / '1E'!J8 )</f>
        <v>0.24566955574946131</v>
      </c>
      <c r="I40" s="163"/>
      <c r="M40" s="119"/>
      <c r="N40" s="127"/>
      <c r="O40" s="127"/>
      <c r="P40" s="119"/>
      <c r="Q40" s="127"/>
      <c r="R40" s="119"/>
      <c r="S40" s="165"/>
      <c r="T40" s="165"/>
      <c r="V40" s="119"/>
      <c r="Y40" s="169"/>
      <c r="AC40" s="86" t="str">
        <f t="shared" ref="AC40:AC47" si="9">+B40</f>
        <v>4H.28</v>
      </c>
      <c r="AD40" s="117" t="s">
        <v>3579</v>
      </c>
      <c r="AE40" s="117"/>
      <c r="AF40" s="88" t="s">
        <v>732</v>
      </c>
      <c r="AG40" s="89">
        <v>2</v>
      </c>
      <c r="AH40" s="834" t="s">
        <v>3580</v>
      </c>
    </row>
    <row r="41" spans="2:35">
      <c r="B41" s="94" t="s">
        <v>3581</v>
      </c>
      <c r="C41" s="87" t="s">
        <v>3582</v>
      </c>
      <c r="D41" s="87"/>
      <c r="E41" s="95" t="s">
        <v>732</v>
      </c>
      <c r="F41" s="95">
        <v>2</v>
      </c>
      <c r="G41" s="2113">
        <f>IF( '1E'!J8 = 0, 0, '1E'!H6 / '1E'!J8 )</f>
        <v>0.26137083459471011</v>
      </c>
      <c r="I41" s="163"/>
      <c r="L41" s="163"/>
      <c r="M41" s="119"/>
      <c r="N41" s="127"/>
      <c r="O41" s="127"/>
      <c r="P41" s="119"/>
      <c r="Q41" s="127"/>
      <c r="R41" s="119"/>
      <c r="S41" s="165"/>
      <c r="T41" s="165"/>
      <c r="V41" s="119"/>
      <c r="Y41" s="169"/>
      <c r="AC41" s="170" t="str">
        <f t="shared" si="9"/>
        <v>4H.29</v>
      </c>
      <c r="AD41" s="171" t="s">
        <v>3582</v>
      </c>
      <c r="AE41" s="171"/>
      <c r="AF41" s="167" t="s">
        <v>732</v>
      </c>
      <c r="AG41" s="168">
        <v>2</v>
      </c>
      <c r="AH41" s="836" t="s">
        <v>3583</v>
      </c>
    </row>
    <row r="42" spans="2:35" ht="22.5" customHeight="1">
      <c r="B42" s="94" t="s">
        <v>3584</v>
      </c>
      <c r="C42" s="87" t="s">
        <v>3585</v>
      </c>
      <c r="D42" s="87"/>
      <c r="E42" s="95" t="s">
        <v>732</v>
      </c>
      <c r="F42" s="95">
        <v>2</v>
      </c>
      <c r="G42" s="2113">
        <f>IF('1E'!J8 = 0, 0, '1E'!I6 / '1E'!J8 )</f>
        <v>0.49295960965582852</v>
      </c>
      <c r="I42" s="163"/>
      <c r="J42" s="1339" t="str">
        <f xml:space="preserve"> IF( SUM( P42:R42 ) = 0, 0, U42 )</f>
        <v>The total of lines 4H.21 to 4H.23 should equal 100%</v>
      </c>
      <c r="L42" s="163"/>
      <c r="N42" s="127"/>
      <c r="O42" s="127"/>
      <c r="Q42" s="93">
        <f xml:space="preserve"> IF( (S42 - T42) = 0, 0, 1 )</f>
        <v>1</v>
      </c>
      <c r="R42" s="119"/>
      <c r="S42" s="165">
        <f xml:space="preserve"> G40 + G41 + G42</f>
        <v>0.99999999999999989</v>
      </c>
      <c r="T42" s="223">
        <v>1</v>
      </c>
      <c r="U42" s="166" t="s">
        <v>3586</v>
      </c>
      <c r="Y42" s="169"/>
      <c r="AC42" s="170" t="str">
        <f t="shared" si="9"/>
        <v>4H.30</v>
      </c>
      <c r="AD42" s="171" t="s">
        <v>3585</v>
      </c>
      <c r="AE42" s="171"/>
      <c r="AF42" s="167" t="s">
        <v>732</v>
      </c>
      <c r="AG42" s="168">
        <v>2</v>
      </c>
      <c r="AH42" s="836" t="s">
        <v>3587</v>
      </c>
    </row>
    <row r="43" spans="2:35">
      <c r="B43" s="94" t="s">
        <v>3588</v>
      </c>
      <c r="C43" s="87" t="s">
        <v>3589</v>
      </c>
      <c r="D43" s="87"/>
      <c r="E43" s="95" t="s">
        <v>732</v>
      </c>
      <c r="F43" s="95">
        <v>2</v>
      </c>
      <c r="G43" s="2114">
        <v>2.2000000000000001E-3</v>
      </c>
      <c r="I43" s="163"/>
      <c r="K43" s="24">
        <f xml:space="preserve"> IF( SUM( M43:P43 ) = 0, 0, $N$5 )</f>
        <v>0</v>
      </c>
      <c r="L43" s="163"/>
      <c r="N43" s="93">
        <f xml:space="preserve"> IF( ISNUMBER( G43 ), 0, 1 )</f>
        <v>0</v>
      </c>
      <c r="O43" s="93"/>
      <c r="Q43" s="127"/>
      <c r="R43" s="119"/>
      <c r="S43" s="165"/>
      <c r="T43" s="165"/>
      <c r="Y43" s="169"/>
      <c r="AC43" s="170" t="str">
        <f t="shared" si="9"/>
        <v>4H.31</v>
      </c>
      <c r="AD43" s="171" t="s">
        <v>3589</v>
      </c>
      <c r="AE43" s="171"/>
      <c r="AF43" s="167" t="s">
        <v>732</v>
      </c>
      <c r="AG43" s="168">
        <v>2</v>
      </c>
      <c r="AH43" s="2567" t="s">
        <v>3590</v>
      </c>
    </row>
    <row r="44" spans="2:35">
      <c r="B44" s="94" t="s">
        <v>3591</v>
      </c>
      <c r="C44" s="173" t="s">
        <v>3592</v>
      </c>
      <c r="D44" s="173"/>
      <c r="E44" s="95" t="s">
        <v>732</v>
      </c>
      <c r="F44" s="95">
        <v>2</v>
      </c>
      <c r="G44" s="2114">
        <v>2.7699999999999999E-2</v>
      </c>
      <c r="I44" s="163"/>
      <c r="K44" s="24">
        <f xml:space="preserve"> IF( SUM( M44:P44 ) = 0, 0, $N$5 )</f>
        <v>0</v>
      </c>
      <c r="L44" s="163"/>
      <c r="M44" s="119"/>
      <c r="N44" s="93">
        <f xml:space="preserve"> IF( ISNUMBER( G44 ), 0, 1 )</f>
        <v>0</v>
      </c>
      <c r="O44" s="93"/>
      <c r="P44" s="119"/>
      <c r="Q44" s="127"/>
      <c r="R44" s="119"/>
      <c r="S44" s="165"/>
      <c r="T44" s="165"/>
      <c r="V44" s="119"/>
      <c r="Y44" s="169"/>
      <c r="AC44" s="170" t="str">
        <f t="shared" si="9"/>
        <v>4H.32</v>
      </c>
      <c r="AD44" s="172" t="s">
        <v>3592</v>
      </c>
      <c r="AE44" s="172"/>
      <c r="AF44" s="167" t="s">
        <v>732</v>
      </c>
      <c r="AG44" s="168">
        <v>2</v>
      </c>
      <c r="AH44" s="2567" t="s">
        <v>3593</v>
      </c>
    </row>
    <row r="45" spans="2:35" ht="14.25" customHeight="1">
      <c r="B45" s="94" t="s">
        <v>3594</v>
      </c>
      <c r="C45" s="173" t="s">
        <v>3595</v>
      </c>
      <c r="D45" s="173"/>
      <c r="E45" s="95" t="s">
        <v>732</v>
      </c>
      <c r="F45" s="95">
        <v>2</v>
      </c>
      <c r="G45" s="2114">
        <v>0.1043</v>
      </c>
      <c r="I45" s="163"/>
      <c r="K45" s="24">
        <f xml:space="preserve"> IF( SUM( M45:P45 ) = 0, 0, $N$5 )</f>
        <v>0</v>
      </c>
      <c r="L45" s="163"/>
      <c r="M45" s="124"/>
      <c r="N45" s="93">
        <f xml:space="preserve"> IF( ISNUMBER( G45 ), 0, 1 )</f>
        <v>0</v>
      </c>
      <c r="O45" s="93"/>
      <c r="P45" s="124"/>
      <c r="Q45" s="82"/>
      <c r="R45" s="124"/>
      <c r="S45" s="165"/>
      <c r="V45" s="124"/>
      <c r="Y45" s="169"/>
      <c r="AC45" s="170" t="str">
        <f t="shared" si="9"/>
        <v>4H.33</v>
      </c>
      <c r="AD45" s="173" t="s">
        <v>3595</v>
      </c>
      <c r="AE45" s="172"/>
      <c r="AF45" s="167" t="s">
        <v>732</v>
      </c>
      <c r="AG45" s="168">
        <v>2</v>
      </c>
      <c r="AH45" s="2567" t="s">
        <v>3596</v>
      </c>
    </row>
    <row r="46" spans="2:35">
      <c r="B46" s="94" t="s">
        <v>3597</v>
      </c>
      <c r="C46" s="173" t="s">
        <v>3598</v>
      </c>
      <c r="D46" s="173"/>
      <c r="E46" s="95" t="s">
        <v>732</v>
      </c>
      <c r="F46" s="95">
        <v>2</v>
      </c>
      <c r="G46" s="2114">
        <v>0.70109999999999995</v>
      </c>
      <c r="I46" s="163"/>
      <c r="K46" s="24">
        <f xml:space="preserve"> IF( SUM( M46:P46 ) = 0, 0, $N$5 )</f>
        <v>0</v>
      </c>
      <c r="L46" s="163"/>
      <c r="M46" s="124"/>
      <c r="N46" s="93">
        <f xml:space="preserve"> IF( ISNUMBER( G46 ), 0, 1 )</f>
        <v>0</v>
      </c>
      <c r="O46" s="93"/>
      <c r="P46" s="124"/>
      <c r="Q46" s="82"/>
      <c r="R46" s="124"/>
      <c r="S46" s="165"/>
      <c r="V46" s="124"/>
      <c r="Y46" s="169"/>
      <c r="AC46" s="170" t="str">
        <f t="shared" si="9"/>
        <v>4H.34</v>
      </c>
      <c r="AD46" s="173" t="s">
        <v>3598</v>
      </c>
      <c r="AE46" s="172"/>
      <c r="AF46" s="167" t="s">
        <v>732</v>
      </c>
      <c r="AG46" s="168">
        <v>2</v>
      </c>
      <c r="AH46" s="2577" t="s">
        <v>3599</v>
      </c>
    </row>
    <row r="47" spans="2:35" ht="23.25" customHeight="1" thickBot="1">
      <c r="B47" s="101" t="s">
        <v>3600</v>
      </c>
      <c r="C47" s="102" t="s">
        <v>3601</v>
      </c>
      <c r="D47" s="102"/>
      <c r="E47" s="103" t="s">
        <v>732</v>
      </c>
      <c r="F47" s="103">
        <v>2</v>
      </c>
      <c r="G47" s="730">
        <v>0.16470000000000001</v>
      </c>
      <c r="I47" s="163"/>
      <c r="J47" s="1339">
        <f xml:space="preserve"> IF( SUM( P47:R47 ) = 0, 0, U47 )</f>
        <v>0</v>
      </c>
      <c r="K47" s="24">
        <f xml:space="preserve"> IF( SUM( M47:P47 ) = 0, 0, $N$5 )</f>
        <v>0</v>
      </c>
      <c r="L47" s="163"/>
      <c r="M47" s="124"/>
      <c r="N47" s="93">
        <f xml:space="preserve"> IF( ISNUMBER( G47 ), 0, 1 )</f>
        <v>0</v>
      </c>
      <c r="O47" s="93"/>
      <c r="P47" s="124"/>
      <c r="Q47" s="93">
        <f xml:space="preserve"> IF( (S47 - T47) = 0, 0, 1 )</f>
        <v>0</v>
      </c>
      <c r="R47" s="119"/>
      <c r="S47" s="165">
        <f xml:space="preserve"> SUM( G43:G47 )</f>
        <v>1</v>
      </c>
      <c r="T47" s="223">
        <v>1</v>
      </c>
      <c r="U47" s="166" t="s">
        <v>3602</v>
      </c>
      <c r="V47" s="124"/>
      <c r="Y47" s="169"/>
      <c r="AC47" s="174" t="str">
        <f t="shared" si="9"/>
        <v>4H.35</v>
      </c>
      <c r="AD47" s="102" t="s">
        <v>3601</v>
      </c>
      <c r="AE47" s="391"/>
      <c r="AF47" s="175" t="s">
        <v>732</v>
      </c>
      <c r="AG47" s="176">
        <v>2</v>
      </c>
      <c r="AH47" s="2405" t="s">
        <v>3603</v>
      </c>
    </row>
    <row r="48" spans="2:35">
      <c r="I48" s="163"/>
      <c r="L48" s="163"/>
      <c r="N48" s="120"/>
      <c r="O48" s="120"/>
      <c r="Q48" s="110"/>
      <c r="R48" s="124"/>
    </row>
    <row r="49" spans="1:23" s="163" customFormat="1">
      <c r="B49" s="2914" t="s">
        <v>241</v>
      </c>
      <c r="C49" s="2914"/>
      <c r="D49" s="2823"/>
      <c r="J49" s="74"/>
      <c r="L49" s="126"/>
      <c r="M49" s="71"/>
      <c r="N49" s="70"/>
      <c r="O49" s="70"/>
      <c r="P49" s="71"/>
      <c r="Q49" s="74"/>
      <c r="R49" s="124"/>
      <c r="S49" s="74"/>
      <c r="T49" s="74"/>
      <c r="U49" s="74"/>
      <c r="V49" s="71"/>
      <c r="W49" s="126"/>
    </row>
    <row r="50" spans="1:23" s="163" customFormat="1">
      <c r="B50" s="141"/>
      <c r="C50" s="142"/>
      <c r="D50" s="142"/>
      <c r="J50" s="74"/>
      <c r="L50" s="126"/>
      <c r="M50" s="71"/>
      <c r="N50" s="70"/>
      <c r="O50" s="70"/>
      <c r="P50" s="71"/>
      <c r="Q50" s="74"/>
      <c r="R50" s="124"/>
      <c r="S50" s="70"/>
      <c r="T50" s="70"/>
      <c r="U50" s="70"/>
      <c r="V50" s="71"/>
      <c r="W50" s="126"/>
    </row>
    <row r="51" spans="1:23" s="163" customFormat="1">
      <c r="B51" s="25"/>
      <c r="C51" s="143" t="s">
        <v>188</v>
      </c>
      <c r="D51" s="143"/>
      <c r="J51" s="74"/>
      <c r="L51" s="126"/>
      <c r="M51" s="71"/>
      <c r="N51" s="70"/>
      <c r="O51" s="70"/>
      <c r="P51" s="71"/>
      <c r="Q51" s="74"/>
      <c r="R51" s="124"/>
      <c r="V51" s="71"/>
      <c r="W51" s="126"/>
    </row>
    <row r="52" spans="1:23" s="163" customFormat="1">
      <c r="B52" s="141"/>
      <c r="C52" s="142"/>
      <c r="D52" s="142"/>
      <c r="J52" s="74"/>
      <c r="L52" s="126"/>
      <c r="M52" s="124"/>
      <c r="N52" s="70"/>
      <c r="O52" s="70"/>
      <c r="P52" s="124"/>
      <c r="Q52" s="74"/>
      <c r="R52" s="124"/>
      <c r="V52" s="124"/>
      <c r="W52" s="126"/>
    </row>
    <row r="53" spans="1:23" s="163" customFormat="1">
      <c r="B53" s="144"/>
      <c r="C53" s="143" t="s">
        <v>189</v>
      </c>
      <c r="D53" s="143"/>
      <c r="J53" s="74"/>
      <c r="L53" s="126"/>
      <c r="M53" s="71"/>
      <c r="N53" s="70"/>
      <c r="O53" s="70"/>
      <c r="P53" s="71"/>
      <c r="Q53" s="74"/>
      <c r="R53" s="71"/>
      <c r="V53" s="71"/>
      <c r="W53" s="126"/>
    </row>
    <row r="54" spans="1:23" s="163" customFormat="1">
      <c r="B54" s="145"/>
      <c r="C54" s="143"/>
      <c r="D54" s="143"/>
      <c r="J54" s="74"/>
      <c r="L54" s="126"/>
      <c r="M54" s="71"/>
      <c r="N54" s="70"/>
      <c r="O54" s="70"/>
      <c r="P54" s="71"/>
      <c r="Q54" s="74"/>
      <c r="R54" s="71"/>
      <c r="V54" s="71"/>
      <c r="W54" s="126"/>
    </row>
    <row r="55" spans="1:23" s="178" customFormat="1" ht="14.5" thickBot="1">
      <c r="C55" s="179"/>
      <c r="D55" s="179"/>
      <c r="J55" s="74"/>
      <c r="L55" s="130"/>
      <c r="M55" s="71"/>
      <c r="N55" s="70"/>
      <c r="O55" s="70"/>
      <c r="P55" s="71"/>
      <c r="Q55" s="74"/>
      <c r="R55" s="71"/>
      <c r="S55" s="163"/>
      <c r="T55" s="163"/>
      <c r="U55" s="163"/>
      <c r="V55" s="71"/>
      <c r="W55" s="126"/>
    </row>
    <row r="56" spans="1:23" s="178" customFormat="1" ht="23.65" customHeight="1" thickBot="1">
      <c r="B56" s="2886" t="str">
        <f>'4G'!B28</f>
        <v>Please refer to RAG 4.08 - Guideline for the table definitions in the annual performance report for the reporting year 2019-20</v>
      </c>
      <c r="C56" s="2886"/>
      <c r="D56" s="2886"/>
      <c r="E56" s="2886"/>
      <c r="F56" s="2886"/>
      <c r="G56" s="2886"/>
      <c r="H56" s="1924"/>
      <c r="J56" s="74"/>
      <c r="L56" s="130"/>
      <c r="M56" s="71"/>
      <c r="N56" s="182" t="s">
        <v>778</v>
      </c>
      <c r="O56" s="182"/>
      <c r="P56" s="71"/>
      <c r="Q56" s="74"/>
      <c r="R56" s="71"/>
      <c r="S56" s="163"/>
      <c r="T56" s="163"/>
      <c r="U56" s="163"/>
      <c r="V56" s="71"/>
      <c r="W56" s="126"/>
    </row>
    <row r="57" spans="1:23" s="178" customFormat="1" ht="14.5" thickBot="1">
      <c r="C57" s="179"/>
      <c r="D57" s="179"/>
      <c r="J57" s="74"/>
      <c r="L57" s="130"/>
      <c r="M57" s="71"/>
      <c r="N57" s="70"/>
      <c r="O57" s="70"/>
      <c r="P57" s="71"/>
      <c r="Q57" s="74"/>
      <c r="R57" s="71"/>
      <c r="S57" s="163"/>
      <c r="T57" s="163"/>
      <c r="U57" s="163"/>
      <c r="V57" s="71"/>
      <c r="W57" s="126"/>
    </row>
    <row r="58" spans="1:23" s="178" customFormat="1" ht="36" customHeight="1" thickBot="1">
      <c r="B58" s="3088" t="s">
        <v>3604</v>
      </c>
      <c r="C58" s="3089"/>
      <c r="D58" s="3089"/>
      <c r="E58" s="3089"/>
      <c r="F58" s="3089"/>
      <c r="G58" s="3090"/>
      <c r="H58" s="1905"/>
      <c r="J58" s="74"/>
      <c r="L58" s="130"/>
      <c r="M58" s="71"/>
      <c r="N58" s="182" t="s">
        <v>778</v>
      </c>
      <c r="O58" s="182"/>
      <c r="P58" s="71"/>
      <c r="Q58" s="74"/>
      <c r="R58" s="71"/>
      <c r="S58" s="163"/>
      <c r="T58" s="163"/>
      <c r="U58" s="163"/>
      <c r="V58" s="71"/>
      <c r="W58" s="126"/>
    </row>
    <row r="59" spans="1:23" s="178" customFormat="1" ht="14.5" thickBot="1">
      <c r="C59" s="179"/>
      <c r="D59" s="179"/>
      <c r="J59" s="74"/>
      <c r="L59" s="130"/>
      <c r="M59" s="71"/>
      <c r="N59" s="70"/>
      <c r="O59" s="70"/>
      <c r="P59" s="71"/>
      <c r="Q59" s="74"/>
      <c r="R59" s="71"/>
      <c r="S59" s="163"/>
      <c r="T59" s="163"/>
      <c r="U59" s="163"/>
      <c r="V59" s="71"/>
      <c r="W59" s="126"/>
    </row>
    <row r="60" spans="1:23" ht="20.5" thickBot="1">
      <c r="B60" s="146" t="s">
        <v>3605</v>
      </c>
      <c r="C60" s="147"/>
      <c r="D60" s="147"/>
      <c r="E60" s="148"/>
      <c r="F60" s="148"/>
      <c r="G60" s="149"/>
      <c r="H60" s="178"/>
      <c r="J60" s="70"/>
    </row>
    <row r="61" spans="1:23" ht="14.5" thickBot="1">
      <c r="B61" s="74"/>
      <c r="C61" s="155"/>
      <c r="D61" s="155"/>
      <c r="E61" s="74"/>
      <c r="F61" s="74"/>
      <c r="G61" s="110"/>
      <c r="H61" s="110"/>
    </row>
    <row r="62" spans="1:23" ht="117" customHeight="1" thickBot="1">
      <c r="B62" s="3088" t="s">
        <v>3606</v>
      </c>
      <c r="C62" s="3089"/>
      <c r="D62" s="3089"/>
      <c r="E62" s="3089"/>
      <c r="F62" s="3089"/>
      <c r="G62" s="3090"/>
      <c r="H62" s="1905"/>
      <c r="I62" s="74"/>
      <c r="N62" s="182" t="s">
        <v>200</v>
      </c>
      <c r="O62" s="182"/>
    </row>
    <row r="63" spans="1:23" s="178" customFormat="1">
      <c r="C63" s="179"/>
      <c r="D63" s="179"/>
      <c r="J63" s="74"/>
      <c r="L63" s="130"/>
      <c r="M63" s="71"/>
      <c r="N63" s="70"/>
      <c r="O63" s="70"/>
      <c r="P63" s="71"/>
      <c r="Q63" s="74"/>
      <c r="R63" s="71"/>
      <c r="S63" s="163"/>
      <c r="T63" s="163"/>
      <c r="U63" s="163"/>
      <c r="V63" s="71"/>
      <c r="W63" s="126"/>
    </row>
    <row r="64" spans="1:23" s="110" customFormat="1" ht="20.5" hidden="1" thickBot="1">
      <c r="A64" s="1528"/>
      <c r="B64" s="146" t="str">
        <f ca="1" xml:space="preserve"> RIGHT(CELL("filename", $A$1), LEN(CELL("filename", $A$1)) - SEARCH("]", CELL("filename", $A$1)))&amp;" - Line definitions"</f>
        <v>4H - Line definitions</v>
      </c>
      <c r="C64" s="147"/>
      <c r="D64" s="147"/>
      <c r="E64" s="148"/>
      <c r="F64" s="148"/>
      <c r="G64" s="149"/>
      <c r="H64" s="178"/>
      <c r="I64" s="178"/>
      <c r="J64" s="74"/>
      <c r="K64" s="178"/>
      <c r="M64" s="71"/>
      <c r="N64" s="70"/>
      <c r="O64" s="70"/>
      <c r="P64" s="71"/>
      <c r="Q64" s="74"/>
      <c r="R64" s="71"/>
      <c r="S64" s="178"/>
      <c r="T64" s="178"/>
      <c r="U64" s="178"/>
      <c r="V64" s="71"/>
      <c r="W64" s="126"/>
    </row>
    <row r="65" spans="1:23" s="110" customFormat="1" ht="14.5" hidden="1" thickBot="1">
      <c r="A65" s="1528"/>
      <c r="B65" s="150"/>
      <c r="C65" s="151"/>
      <c r="D65" s="151"/>
      <c r="E65" s="74"/>
      <c r="F65" s="74"/>
      <c r="G65" s="74"/>
      <c r="H65" s="74"/>
      <c r="J65" s="74"/>
      <c r="M65" s="71"/>
      <c r="N65" s="70"/>
      <c r="O65" s="70"/>
      <c r="P65" s="71"/>
      <c r="Q65" s="74"/>
      <c r="R65" s="71"/>
      <c r="S65" s="178"/>
      <c r="T65" s="178"/>
      <c r="U65" s="178"/>
      <c r="V65" s="71"/>
      <c r="W65" s="126"/>
    </row>
    <row r="66" spans="1:23" s="178" customFormat="1" ht="14.5" hidden="1" thickBot="1">
      <c r="A66" s="1529"/>
      <c r="B66" s="156" t="s">
        <v>191</v>
      </c>
      <c r="C66" s="3087" t="s">
        <v>192</v>
      </c>
      <c r="D66" s="3009"/>
      <c r="E66" s="3009"/>
      <c r="F66" s="3009"/>
      <c r="G66" s="3010"/>
      <c r="H66" s="1906"/>
      <c r="I66" s="110"/>
      <c r="J66" s="74"/>
      <c r="K66" s="110"/>
      <c r="L66" s="110"/>
      <c r="M66" s="71"/>
      <c r="N66" s="180">
        <v>1</v>
      </c>
      <c r="O66" s="180"/>
      <c r="P66" s="71"/>
      <c r="Q66" s="74"/>
      <c r="R66" s="71"/>
      <c r="S66" s="110"/>
      <c r="T66" s="110"/>
      <c r="U66" s="110"/>
      <c r="V66" s="71"/>
      <c r="W66" s="118"/>
    </row>
    <row r="67" spans="1:23" s="178" customFormat="1" ht="14.25" hidden="1" customHeight="1">
      <c r="A67" s="1529"/>
      <c r="B67" s="181" t="s">
        <v>3485</v>
      </c>
      <c r="C67" s="2965" t="s">
        <v>3607</v>
      </c>
      <c r="D67" s="2966"/>
      <c r="E67" s="2966"/>
      <c r="F67" s="2966"/>
      <c r="G67" s="2967"/>
      <c r="H67" s="1905"/>
      <c r="I67" s="110"/>
      <c r="J67" s="74"/>
      <c r="K67" s="110"/>
      <c r="L67" s="110"/>
      <c r="M67" s="71"/>
      <c r="N67" s="180">
        <v>1</v>
      </c>
      <c r="O67" s="180"/>
      <c r="P67" s="71"/>
      <c r="Q67" s="74"/>
      <c r="R67" s="71"/>
      <c r="S67" s="110"/>
      <c r="T67" s="110"/>
      <c r="U67" s="110"/>
      <c r="V67" s="71"/>
      <c r="W67" s="118"/>
    </row>
    <row r="68" spans="1:23" ht="25.5" hidden="1" customHeight="1">
      <c r="A68" s="1531"/>
      <c r="B68" s="159" t="s">
        <v>3487</v>
      </c>
      <c r="C68" s="2962" t="s">
        <v>3608</v>
      </c>
      <c r="D68" s="2963"/>
      <c r="E68" s="2963"/>
      <c r="F68" s="2963"/>
      <c r="G68" s="2964"/>
      <c r="H68" s="1905"/>
      <c r="I68" s="110"/>
      <c r="K68" s="110"/>
      <c r="L68" s="110"/>
      <c r="N68" s="182">
        <v>1</v>
      </c>
      <c r="O68" s="182"/>
      <c r="S68" s="110"/>
      <c r="T68" s="110"/>
      <c r="U68" s="110"/>
    </row>
    <row r="69" spans="1:23" s="110" customFormat="1" ht="13.5" hidden="1" customHeight="1">
      <c r="A69" s="1528"/>
      <c r="B69" s="159" t="s">
        <v>3490</v>
      </c>
      <c r="C69" s="2962" t="s">
        <v>3609</v>
      </c>
      <c r="D69" s="2963"/>
      <c r="E69" s="2963"/>
      <c r="F69" s="2963"/>
      <c r="G69" s="2964"/>
      <c r="H69" s="1905"/>
      <c r="J69" s="74"/>
      <c r="M69" s="71"/>
      <c r="N69" s="182">
        <v>1</v>
      </c>
      <c r="O69" s="182"/>
      <c r="P69" s="71"/>
      <c r="Q69" s="74"/>
      <c r="R69" s="71"/>
      <c r="V69" s="71"/>
      <c r="W69" s="118"/>
    </row>
    <row r="70" spans="1:23" s="110" customFormat="1" ht="63.75" hidden="1" customHeight="1">
      <c r="A70" s="1528"/>
      <c r="B70" s="159" t="s">
        <v>3492</v>
      </c>
      <c r="C70" s="2962" t="s">
        <v>3610</v>
      </c>
      <c r="D70" s="2963"/>
      <c r="E70" s="2963"/>
      <c r="F70" s="2963"/>
      <c r="G70" s="2964"/>
      <c r="H70" s="1905"/>
      <c r="J70" s="74"/>
      <c r="M70" s="71"/>
      <c r="N70" s="182" t="s">
        <v>3611</v>
      </c>
      <c r="O70" s="182"/>
      <c r="P70" s="71"/>
      <c r="Q70" s="74"/>
      <c r="R70" s="71"/>
      <c r="V70" s="71"/>
      <c r="W70" s="118"/>
    </row>
    <row r="71" spans="1:23" s="110" customFormat="1" ht="272.25" hidden="1" customHeight="1">
      <c r="A71" s="1528"/>
      <c r="B71" s="159" t="s">
        <v>3495</v>
      </c>
      <c r="C71" s="2962" t="s">
        <v>3612</v>
      </c>
      <c r="D71" s="2963"/>
      <c r="E71" s="2963"/>
      <c r="F71" s="2963"/>
      <c r="G71" s="2964"/>
      <c r="H71" s="1905"/>
      <c r="J71" s="74"/>
      <c r="M71" s="71"/>
      <c r="N71" s="182" t="s">
        <v>3613</v>
      </c>
      <c r="O71" s="182"/>
      <c r="P71" s="71"/>
      <c r="Q71" s="74"/>
      <c r="R71" s="71"/>
      <c r="V71" s="71"/>
      <c r="W71" s="118"/>
    </row>
    <row r="72" spans="1:23" s="120" customFormat="1" ht="35.25" hidden="1" customHeight="1">
      <c r="A72" s="1530"/>
      <c r="B72" s="159" t="s">
        <v>3499</v>
      </c>
      <c r="C72" s="2962" t="s">
        <v>3614</v>
      </c>
      <c r="D72" s="2963"/>
      <c r="E72" s="2963"/>
      <c r="F72" s="2963"/>
      <c r="G72" s="2964"/>
      <c r="H72" s="1905"/>
      <c r="I72" s="110"/>
      <c r="J72" s="74"/>
      <c r="K72" s="110"/>
      <c r="L72" s="110"/>
      <c r="M72" s="71"/>
      <c r="N72" s="182" t="s">
        <v>778</v>
      </c>
      <c r="O72" s="182"/>
      <c r="P72" s="71"/>
      <c r="Q72" s="74"/>
      <c r="R72" s="71"/>
      <c r="S72" s="110"/>
      <c r="T72" s="110"/>
      <c r="U72" s="110"/>
      <c r="V72" s="71"/>
      <c r="W72" s="118"/>
    </row>
    <row r="73" spans="1:23" s="120" customFormat="1" ht="23.25" hidden="1" customHeight="1">
      <c r="A73" s="1530"/>
      <c r="B73" s="159" t="s">
        <v>3502</v>
      </c>
      <c r="C73" s="2962" t="s">
        <v>3615</v>
      </c>
      <c r="D73" s="2963"/>
      <c r="E73" s="2963"/>
      <c r="F73" s="2963"/>
      <c r="G73" s="2964"/>
      <c r="H73" s="1905"/>
      <c r="I73" s="110"/>
      <c r="J73" s="74"/>
      <c r="K73" s="110"/>
      <c r="L73" s="110"/>
      <c r="M73" s="71"/>
      <c r="N73" s="182" t="s">
        <v>195</v>
      </c>
      <c r="O73" s="182"/>
      <c r="P73" s="71"/>
      <c r="Q73" s="74"/>
      <c r="R73" s="71"/>
      <c r="S73" s="110"/>
      <c r="T73" s="110"/>
      <c r="U73" s="110"/>
      <c r="V73" s="71"/>
      <c r="W73" s="118"/>
    </row>
    <row r="74" spans="1:23" s="120" customFormat="1" ht="23.25" hidden="1" customHeight="1">
      <c r="A74" s="1530"/>
      <c r="B74" s="159" t="s">
        <v>3507</v>
      </c>
      <c r="C74" s="2962" t="s">
        <v>3615</v>
      </c>
      <c r="D74" s="2963"/>
      <c r="E74" s="2963"/>
      <c r="F74" s="2963"/>
      <c r="G74" s="2964"/>
      <c r="H74" s="1905"/>
      <c r="I74" s="110"/>
      <c r="J74" s="74"/>
      <c r="K74" s="110"/>
      <c r="L74" s="110"/>
      <c r="M74" s="71"/>
      <c r="N74" s="182" t="s">
        <v>195</v>
      </c>
      <c r="O74" s="182"/>
      <c r="P74" s="71"/>
      <c r="Q74" s="74"/>
      <c r="R74" s="71"/>
      <c r="S74" s="110"/>
      <c r="T74" s="110"/>
      <c r="U74" s="110"/>
      <c r="V74" s="71"/>
      <c r="W74" s="118"/>
    </row>
    <row r="75" spans="1:23" s="120" customFormat="1" ht="60.75" hidden="1" customHeight="1">
      <c r="A75" s="1530"/>
      <c r="B75" s="159" t="s">
        <v>3511</v>
      </c>
      <c r="C75" s="2962" t="s">
        <v>3616</v>
      </c>
      <c r="D75" s="2963"/>
      <c r="E75" s="2963"/>
      <c r="F75" s="2963"/>
      <c r="G75" s="2964"/>
      <c r="H75" s="1905"/>
      <c r="I75" s="110"/>
      <c r="J75" s="74"/>
      <c r="K75" s="110"/>
      <c r="L75" s="110"/>
      <c r="M75" s="71"/>
      <c r="N75" s="182" t="s">
        <v>1338</v>
      </c>
      <c r="O75" s="182"/>
      <c r="P75" s="71"/>
      <c r="Q75" s="74"/>
      <c r="R75" s="71"/>
      <c r="S75" s="110"/>
      <c r="T75" s="110"/>
      <c r="U75" s="110"/>
      <c r="V75" s="71"/>
      <c r="W75" s="118"/>
    </row>
    <row r="76" spans="1:23" ht="52.15" hidden="1" customHeight="1">
      <c r="A76" s="1531"/>
      <c r="B76" s="159" t="s">
        <v>3516</v>
      </c>
      <c r="C76" s="2962" t="s">
        <v>3617</v>
      </c>
      <c r="D76" s="2963"/>
      <c r="E76" s="2963"/>
      <c r="F76" s="2963"/>
      <c r="G76" s="2964"/>
      <c r="H76" s="1905"/>
      <c r="I76" s="110"/>
      <c r="K76" s="110"/>
      <c r="L76" s="110"/>
      <c r="N76" s="182" t="s">
        <v>1338</v>
      </c>
      <c r="O76" s="182"/>
      <c r="S76" s="110"/>
      <c r="T76" s="110"/>
      <c r="U76" s="110"/>
    </row>
    <row r="77" spans="1:23" ht="35.25" hidden="1" customHeight="1">
      <c r="A77" s="1531"/>
      <c r="B77" s="159" t="s">
        <v>3519</v>
      </c>
      <c r="C77" s="2962" t="s">
        <v>3618</v>
      </c>
      <c r="D77" s="2963"/>
      <c r="E77" s="2963"/>
      <c r="F77" s="2963"/>
      <c r="G77" s="2964"/>
      <c r="H77" s="1905"/>
      <c r="I77" s="110"/>
      <c r="K77" s="110"/>
      <c r="L77" s="110"/>
      <c r="N77" s="182" t="s">
        <v>778</v>
      </c>
      <c r="O77" s="182"/>
      <c r="S77" s="110"/>
      <c r="T77" s="110"/>
      <c r="U77" s="110"/>
    </row>
    <row r="78" spans="1:23" ht="35.25" hidden="1" customHeight="1">
      <c r="A78" s="1531"/>
      <c r="B78" s="159" t="s">
        <v>3523</v>
      </c>
      <c r="C78" s="2962" t="s">
        <v>3619</v>
      </c>
      <c r="D78" s="2963"/>
      <c r="E78" s="2963"/>
      <c r="F78" s="2963"/>
      <c r="G78" s="2964"/>
      <c r="H78" s="1905"/>
      <c r="I78" s="110"/>
      <c r="K78" s="110"/>
      <c r="L78" s="110"/>
      <c r="N78" s="182" t="s">
        <v>778</v>
      </c>
      <c r="O78" s="182"/>
      <c r="S78" s="110"/>
      <c r="T78" s="110"/>
      <c r="U78" s="110"/>
    </row>
    <row r="79" spans="1:23" ht="23.25" hidden="1" customHeight="1">
      <c r="A79" s="1531"/>
      <c r="B79" s="159" t="s">
        <v>3526</v>
      </c>
      <c r="C79" s="2962" t="s">
        <v>3620</v>
      </c>
      <c r="D79" s="2963"/>
      <c r="E79" s="2963"/>
      <c r="F79" s="2963"/>
      <c r="G79" s="2964"/>
      <c r="H79" s="1905"/>
      <c r="I79" s="110"/>
      <c r="K79" s="110"/>
      <c r="L79" s="110"/>
      <c r="N79" s="182" t="s">
        <v>195</v>
      </c>
      <c r="O79" s="182"/>
      <c r="S79" s="110"/>
      <c r="T79" s="110"/>
      <c r="U79" s="110"/>
    </row>
    <row r="80" spans="1:23" ht="58.5" hidden="1" customHeight="1">
      <c r="A80" s="1531"/>
      <c r="B80" s="159" t="s">
        <v>3529</v>
      </c>
      <c r="C80" s="2962" t="s">
        <v>3621</v>
      </c>
      <c r="D80" s="2963"/>
      <c r="E80" s="2963"/>
      <c r="F80" s="2963"/>
      <c r="G80" s="2964"/>
      <c r="H80" s="1905"/>
      <c r="I80" s="110"/>
      <c r="K80" s="110"/>
      <c r="L80" s="110"/>
      <c r="N80" s="182" t="s">
        <v>1338</v>
      </c>
      <c r="O80" s="182"/>
      <c r="S80" s="110"/>
      <c r="T80" s="110"/>
      <c r="U80" s="110"/>
    </row>
    <row r="81" spans="1:21" ht="25.5" hidden="1" customHeight="1">
      <c r="A81" s="1531"/>
      <c r="B81" s="159" t="s">
        <v>3532</v>
      </c>
      <c r="C81" s="2962" t="s">
        <v>3622</v>
      </c>
      <c r="D81" s="2963"/>
      <c r="E81" s="2963"/>
      <c r="F81" s="2963"/>
      <c r="G81" s="2964"/>
      <c r="H81" s="1905"/>
      <c r="I81" s="110"/>
      <c r="K81" s="110"/>
      <c r="L81" s="110"/>
      <c r="N81" s="182">
        <v>1</v>
      </c>
      <c r="O81" s="182"/>
      <c r="S81" s="110"/>
      <c r="T81" s="110"/>
      <c r="U81" s="110"/>
    </row>
    <row r="82" spans="1:21" ht="23.25" hidden="1" customHeight="1">
      <c r="A82" s="1531"/>
      <c r="B82" s="159" t="s">
        <v>3535</v>
      </c>
      <c r="C82" s="2962" t="s">
        <v>3623</v>
      </c>
      <c r="D82" s="2963"/>
      <c r="E82" s="2963"/>
      <c r="F82" s="2963"/>
      <c r="G82" s="2964"/>
      <c r="H82" s="1905"/>
      <c r="I82" s="110"/>
      <c r="K82" s="110"/>
      <c r="L82" s="110"/>
      <c r="N82" s="182" t="s">
        <v>195</v>
      </c>
      <c r="O82" s="182"/>
      <c r="S82" s="110"/>
      <c r="T82" s="110"/>
      <c r="U82" s="110"/>
    </row>
    <row r="83" spans="1:21" ht="17.25" hidden="1" customHeight="1">
      <c r="A83" s="1531"/>
      <c r="B83" s="159" t="s">
        <v>3538</v>
      </c>
      <c r="C83" s="2962" t="s">
        <v>3624</v>
      </c>
      <c r="D83" s="2963"/>
      <c r="E83" s="2963"/>
      <c r="F83" s="2963"/>
      <c r="G83" s="2964"/>
      <c r="H83" s="1905"/>
      <c r="I83" s="110"/>
      <c r="K83" s="110"/>
      <c r="L83" s="110"/>
      <c r="N83" s="180">
        <v>1</v>
      </c>
      <c r="O83" s="180"/>
      <c r="S83" s="110"/>
      <c r="T83" s="110"/>
      <c r="U83" s="110"/>
    </row>
    <row r="84" spans="1:21" ht="17.25" hidden="1" customHeight="1">
      <c r="A84" s="1531"/>
      <c r="B84" s="159" t="s">
        <v>3541</v>
      </c>
      <c r="C84" s="2962" t="s">
        <v>3625</v>
      </c>
      <c r="D84" s="2963"/>
      <c r="E84" s="2963"/>
      <c r="F84" s="2963"/>
      <c r="G84" s="2964"/>
      <c r="H84" s="1905"/>
      <c r="I84" s="110"/>
      <c r="K84" s="110"/>
      <c r="L84" s="110"/>
      <c r="N84" s="180">
        <v>1</v>
      </c>
      <c r="O84" s="180"/>
      <c r="S84" s="110"/>
      <c r="T84" s="110"/>
      <c r="U84" s="110"/>
    </row>
    <row r="85" spans="1:21" ht="17.25" hidden="1" customHeight="1">
      <c r="A85" s="1531"/>
      <c r="B85" s="159" t="s">
        <v>3545</v>
      </c>
      <c r="C85" s="2962" t="s">
        <v>3626</v>
      </c>
      <c r="D85" s="2963"/>
      <c r="E85" s="2963"/>
      <c r="F85" s="2963"/>
      <c r="G85" s="2964"/>
      <c r="H85" s="1905"/>
      <c r="I85" s="110"/>
      <c r="K85" s="110"/>
      <c r="L85" s="110"/>
      <c r="N85" s="180">
        <v>1</v>
      </c>
      <c r="O85" s="180"/>
      <c r="S85" s="110"/>
      <c r="T85" s="110"/>
      <c r="U85" s="110"/>
    </row>
    <row r="86" spans="1:21" ht="36" hidden="1">
      <c r="A86" s="1531"/>
      <c r="B86" s="159" t="s">
        <v>3547</v>
      </c>
      <c r="C86" s="2962" t="s">
        <v>3627</v>
      </c>
      <c r="D86" s="2963"/>
      <c r="E86" s="2963"/>
      <c r="F86" s="2963"/>
      <c r="G86" s="2964"/>
      <c r="H86" s="1905"/>
      <c r="I86" s="110"/>
      <c r="K86" s="110"/>
      <c r="L86" s="110"/>
      <c r="N86" s="182" t="s">
        <v>778</v>
      </c>
      <c r="O86" s="182"/>
      <c r="S86" s="110"/>
      <c r="T86" s="110"/>
      <c r="U86" s="110"/>
    </row>
    <row r="87" spans="1:21" ht="40.15" hidden="1" customHeight="1">
      <c r="A87" s="1531"/>
      <c r="B87" s="159" t="s">
        <v>3551</v>
      </c>
      <c r="C87" s="2962" t="s">
        <v>3628</v>
      </c>
      <c r="D87" s="2963"/>
      <c r="E87" s="2963"/>
      <c r="F87" s="2963"/>
      <c r="G87" s="2964"/>
      <c r="H87" s="1905"/>
      <c r="I87" s="110"/>
      <c r="K87" s="110"/>
      <c r="L87" s="110"/>
      <c r="N87" s="182" t="s">
        <v>195</v>
      </c>
      <c r="O87" s="182"/>
    </row>
    <row r="88" spans="1:21" ht="69.75" hidden="1" customHeight="1">
      <c r="A88" s="1531"/>
      <c r="B88" s="159" t="s">
        <v>3555</v>
      </c>
      <c r="C88" s="2962" t="s">
        <v>3629</v>
      </c>
      <c r="D88" s="2963"/>
      <c r="E88" s="2963"/>
      <c r="F88" s="2963"/>
      <c r="G88" s="2964"/>
      <c r="H88" s="1905"/>
      <c r="I88" s="110"/>
      <c r="K88" s="110"/>
      <c r="L88" s="110"/>
      <c r="N88" s="182"/>
      <c r="O88" s="182"/>
    </row>
    <row r="89" spans="1:21" ht="40.15" hidden="1" customHeight="1">
      <c r="A89" s="1531"/>
      <c r="B89" s="159" t="s">
        <v>3558</v>
      </c>
      <c r="C89" s="2962" t="s">
        <v>3630</v>
      </c>
      <c r="D89" s="2963"/>
      <c r="E89" s="2963"/>
      <c r="F89" s="2963"/>
      <c r="G89" s="2964"/>
      <c r="H89" s="1905"/>
      <c r="I89" s="110"/>
      <c r="K89" s="110"/>
      <c r="L89" s="110"/>
      <c r="N89" s="182"/>
      <c r="O89" s="182"/>
    </row>
    <row r="90" spans="1:21" ht="48" hidden="1" customHeight="1">
      <c r="A90" s="1531"/>
      <c r="B90" s="159" t="s">
        <v>3562</v>
      </c>
      <c r="C90" s="2962" t="s">
        <v>3631</v>
      </c>
      <c r="D90" s="2963"/>
      <c r="E90" s="2963"/>
      <c r="F90" s="2963"/>
      <c r="G90" s="2964"/>
      <c r="H90" s="1905"/>
      <c r="I90" s="110"/>
      <c r="K90" s="110"/>
      <c r="L90" s="110"/>
      <c r="N90" s="182"/>
      <c r="O90" s="182"/>
    </row>
    <row r="91" spans="1:21" ht="104.25" hidden="1" customHeight="1">
      <c r="A91" s="1531"/>
      <c r="B91" s="159" t="s">
        <v>3565</v>
      </c>
      <c r="C91" s="2962" t="s">
        <v>3632</v>
      </c>
      <c r="D91" s="2963"/>
      <c r="E91" s="2963"/>
      <c r="F91" s="2963"/>
      <c r="G91" s="2964"/>
      <c r="H91" s="1905"/>
      <c r="I91" s="110"/>
      <c r="K91" s="110"/>
      <c r="L91" s="110"/>
      <c r="N91" s="182"/>
      <c r="O91" s="182"/>
    </row>
    <row r="92" spans="1:21" ht="13.5" hidden="1" customHeight="1">
      <c r="A92" s="1531"/>
      <c r="B92" s="159" t="s">
        <v>3569</v>
      </c>
      <c r="C92" s="2837" t="s">
        <v>3633</v>
      </c>
      <c r="D92" s="2838"/>
      <c r="E92" s="2838"/>
      <c r="F92" s="2838"/>
      <c r="G92" s="2839"/>
      <c r="H92" s="1905"/>
      <c r="I92" s="110"/>
      <c r="K92" s="110"/>
      <c r="L92" s="110"/>
      <c r="N92" s="182"/>
      <c r="O92" s="182"/>
    </row>
    <row r="93" spans="1:21" ht="18.75" hidden="1" customHeight="1">
      <c r="A93" s="1531"/>
      <c r="B93" s="159" t="s">
        <v>3573</v>
      </c>
      <c r="C93" s="2837" t="s">
        <v>3634</v>
      </c>
      <c r="D93" s="2838"/>
      <c r="E93" s="2838"/>
      <c r="F93" s="2838"/>
      <c r="G93" s="2839"/>
      <c r="H93" s="1905"/>
      <c r="I93" s="110"/>
      <c r="K93" s="110"/>
      <c r="L93" s="110"/>
      <c r="N93" s="182"/>
      <c r="O93" s="182"/>
    </row>
    <row r="94" spans="1:21" ht="17.25" hidden="1" customHeight="1">
      <c r="A94" s="1531"/>
      <c r="B94" s="159" t="s">
        <v>3578</v>
      </c>
      <c r="C94" s="2837" t="s">
        <v>3634</v>
      </c>
      <c r="D94" s="2838"/>
      <c r="E94" s="2838"/>
      <c r="F94" s="2838"/>
      <c r="G94" s="2839"/>
      <c r="H94" s="1905"/>
      <c r="I94" s="110"/>
      <c r="K94" s="110"/>
      <c r="L94" s="110"/>
      <c r="N94" s="180">
        <v>1</v>
      </c>
      <c r="O94" s="180"/>
    </row>
    <row r="95" spans="1:21" ht="17.25" hidden="1" customHeight="1">
      <c r="A95" s="1531"/>
      <c r="B95" s="159" t="s">
        <v>3581</v>
      </c>
      <c r="C95" s="2837" t="s">
        <v>3634</v>
      </c>
      <c r="D95" s="2838"/>
      <c r="E95" s="2838"/>
      <c r="F95" s="2838"/>
      <c r="G95" s="2839"/>
      <c r="H95" s="1905"/>
      <c r="I95" s="110"/>
      <c r="K95" s="110"/>
      <c r="L95" s="110"/>
      <c r="N95" s="180">
        <v>1</v>
      </c>
      <c r="O95" s="180"/>
    </row>
    <row r="96" spans="1:21" ht="14.25" hidden="1" customHeight="1" thickBot="1">
      <c r="A96" s="1531"/>
      <c r="B96" s="183" t="s">
        <v>3635</v>
      </c>
      <c r="C96" s="2968" t="s">
        <v>3636</v>
      </c>
      <c r="D96" s="2969"/>
      <c r="E96" s="2969"/>
      <c r="F96" s="2969"/>
      <c r="G96" s="2970"/>
      <c r="H96" s="1905"/>
      <c r="I96" s="110"/>
      <c r="K96" s="110"/>
      <c r="L96" s="110"/>
      <c r="N96" s="182">
        <v>1</v>
      </c>
      <c r="O96" s="182"/>
    </row>
    <row r="97" spans="1:12" hidden="1">
      <c r="A97" s="1531"/>
      <c r="I97" s="110"/>
      <c r="K97" s="110"/>
      <c r="L97" s="110"/>
    </row>
    <row r="98" spans="1:12" hidden="1">
      <c r="A98" s="1531"/>
    </row>
  </sheetData>
  <mergeCells count="4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C96:G96"/>
    <mergeCell ref="C84:G84"/>
    <mergeCell ref="C85:G85"/>
    <mergeCell ref="C86:G86"/>
    <mergeCell ref="C87:G87"/>
    <mergeCell ref="AC3:AD4"/>
    <mergeCell ref="AF3:AF4"/>
    <mergeCell ref="AG3:AG4"/>
    <mergeCell ref="AH3:AH4"/>
    <mergeCell ref="J3:J4"/>
    <mergeCell ref="K3:K4"/>
  </mergeCells>
  <conditionalFormatting sqref="K10:K12 K43:K47 K17 K19:K20 K15">
    <cfRule type="cellIs" dxfId="235" priority="8" operator="equal">
      <formula>0</formula>
    </cfRule>
  </conditionalFormatting>
  <conditionalFormatting sqref="J42 J47">
    <cfRule type="cellIs" dxfId="234" priority="7" operator="equal">
      <formula>0</formula>
    </cfRule>
  </conditionalFormatting>
  <conditionalFormatting sqref="K16">
    <cfRule type="cellIs" dxfId="233" priority="5" operator="equal">
      <formula>0</formula>
    </cfRule>
  </conditionalFormatting>
  <conditionalFormatting sqref="K22">
    <cfRule type="cellIs" dxfId="232" priority="4" operator="equal">
      <formula>0</formula>
    </cfRule>
  </conditionalFormatting>
  <conditionalFormatting sqref="K31:K35">
    <cfRule type="cellIs" dxfId="231" priority="3" operator="equal">
      <formula>0</formula>
    </cfRule>
  </conditionalFormatting>
  <conditionalFormatting sqref="J37">
    <cfRule type="cellIs" dxfId="230" priority="2" operator="equal">
      <formula>""</formula>
    </cfRule>
  </conditionalFormatting>
  <conditionalFormatting sqref="K36">
    <cfRule type="cellIs" dxfId="22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legacyDrawingHF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tabColor theme="0" tint="-0.499984740745262"/>
    <pageSetUpPr fitToPage="1"/>
  </sheetPr>
  <dimension ref="A1:BP90"/>
  <sheetViews>
    <sheetView topLeftCell="A12" workbookViewId="0">
      <selection activeCell="Q41" sqref="Q41"/>
    </sheetView>
  </sheetViews>
  <sheetFormatPr defaultColWidth="0" defaultRowHeight="14" zeroHeight="1"/>
  <cols>
    <col min="1" max="1" width="0.58203125" style="8" customWidth="1"/>
    <col min="2" max="2" width="5.08203125" style="8" customWidth="1"/>
    <col min="3" max="3" width="36.5" style="8" customWidth="1"/>
    <col min="4" max="4" width="1.08203125" style="483" hidden="1" customWidth="1"/>
    <col min="5" max="6" width="5.08203125" style="8" customWidth="1"/>
    <col min="7" max="12" width="10.58203125" style="8" customWidth="1"/>
    <col min="13" max="14" width="5.08203125" style="8" customWidth="1"/>
    <col min="15" max="16" width="10.58203125" style="8" customWidth="1"/>
    <col min="17" max="17" width="2.58203125" style="162" customWidth="1"/>
    <col min="18" max="18" width="37.08203125" style="74" customWidth="1"/>
    <col min="19" max="19" width="1.58203125" style="70" customWidth="1"/>
    <col min="20" max="20" width="1.58203125" style="71" hidden="1" customWidth="1"/>
    <col min="21" max="27" width="4.58203125" style="70" hidden="1" customWidth="1"/>
    <col min="28" max="28" width="1.58203125" style="71" hidden="1" customWidth="1"/>
    <col min="29" max="29" width="8.58203125" style="72" hidden="1" customWidth="1"/>
    <col min="30" max="30" width="1.58203125" style="71" hidden="1" customWidth="1"/>
    <col min="31" max="32" width="8.58203125" style="8" hidden="1" customWidth="1"/>
    <col min="33" max="33" width="77" style="8" hidden="1" customWidth="1"/>
    <col min="34" max="34" width="1.58203125" style="71" hidden="1" customWidth="1"/>
    <col min="35" max="51" width="0" style="8" hidden="1" customWidth="1"/>
    <col min="52" max="52" width="8.58203125" style="8" customWidth="1"/>
    <col min="53" max="53" width="5.08203125" style="483" customWidth="1"/>
    <col min="54" max="54" width="36.5" style="483" customWidth="1"/>
    <col min="55" max="55" width="0.25" style="483" customWidth="1"/>
    <col min="56" max="57" width="5.08203125" style="483" customWidth="1"/>
    <col min="58" max="63" width="10.58203125" style="483" customWidth="1"/>
    <col min="64" max="65" width="5.08203125" style="483" customWidth="1"/>
    <col min="66" max="67" width="10.58203125" style="483" customWidth="1"/>
    <col min="68" max="68" width="8.58203125" style="8" customWidth="1"/>
    <col min="69" max="16384" width="8.58203125" style="8" hidden="1"/>
  </cols>
  <sheetData>
    <row r="1" spans="2:67" ht="20">
      <c r="B1" s="66" t="s">
        <v>6757</v>
      </c>
      <c r="C1" s="66"/>
      <c r="D1" s="66"/>
      <c r="E1" s="66"/>
      <c r="F1" s="66"/>
      <c r="G1" s="66"/>
      <c r="H1" s="66"/>
      <c r="I1" s="66"/>
      <c r="J1" s="66"/>
      <c r="K1" s="66"/>
      <c r="L1" s="67"/>
      <c r="M1" s="66"/>
      <c r="N1" s="66"/>
      <c r="O1" s="66"/>
      <c r="P1" s="68" t="str">
        <f>Validation!B3</f>
        <v>Bristol Water</v>
      </c>
      <c r="Q1" s="66"/>
      <c r="R1" s="69" t="s">
        <v>32</v>
      </c>
      <c r="AE1" s="483"/>
      <c r="AF1" s="483"/>
      <c r="AG1" s="483"/>
      <c r="AI1" s="483"/>
      <c r="AJ1" s="483"/>
      <c r="AK1" s="483"/>
      <c r="AL1" s="483"/>
      <c r="AM1" s="483"/>
      <c r="AN1" s="483"/>
      <c r="AO1" s="483"/>
      <c r="AP1" s="483"/>
      <c r="AQ1" s="483"/>
      <c r="AR1" s="483"/>
      <c r="AS1" s="483"/>
      <c r="AT1" s="483"/>
      <c r="AU1" s="483"/>
      <c r="AV1" s="483"/>
      <c r="AW1" s="483"/>
      <c r="AX1" s="483"/>
      <c r="AY1" s="483"/>
      <c r="AZ1" s="483"/>
      <c r="BA1" s="66" t="s">
        <v>33</v>
      </c>
      <c r="BB1" s="66"/>
      <c r="BC1" s="66"/>
      <c r="BD1" s="66"/>
      <c r="BE1" s="66"/>
      <c r="BF1" s="66"/>
      <c r="BG1" s="66"/>
      <c r="BH1" s="66"/>
      <c r="BI1" s="66"/>
      <c r="BJ1" s="66"/>
      <c r="BK1" s="67"/>
      <c r="BL1" s="66"/>
      <c r="BM1" s="66"/>
      <c r="BN1" s="66"/>
      <c r="BO1" s="68"/>
    </row>
    <row r="2" spans="2:67" ht="14.5" thickBot="1">
      <c r="B2" s="73" t="str">
        <f>'4H'!B2</f>
        <v>For the 12 months ended 31 March 2020</v>
      </c>
      <c r="C2" s="483"/>
      <c r="E2" s="483"/>
      <c r="F2" s="483"/>
      <c r="G2" s="483"/>
      <c r="H2" s="483"/>
      <c r="I2" s="483"/>
      <c r="J2" s="483"/>
      <c r="K2" s="483"/>
      <c r="L2" s="483"/>
      <c r="M2" s="483"/>
      <c r="N2" s="483"/>
      <c r="O2" s="483"/>
      <c r="P2" s="483"/>
      <c r="Q2" s="74"/>
      <c r="R2" s="70"/>
      <c r="AE2" s="483"/>
      <c r="AF2" s="483"/>
      <c r="AG2" s="483"/>
      <c r="AI2" s="483"/>
      <c r="AJ2" s="483"/>
      <c r="AK2" s="483"/>
      <c r="AL2" s="483"/>
      <c r="AM2" s="483"/>
      <c r="AN2" s="483"/>
      <c r="AO2" s="483"/>
      <c r="AP2" s="483"/>
      <c r="AQ2" s="483"/>
      <c r="AR2" s="483"/>
      <c r="AS2" s="483"/>
      <c r="AT2" s="483"/>
      <c r="AU2" s="483"/>
      <c r="AV2" s="483"/>
      <c r="AW2" s="483"/>
      <c r="AX2" s="483"/>
      <c r="AY2" s="483"/>
      <c r="AZ2" s="483"/>
      <c r="BA2" s="73" t="str">
        <f>+B2</f>
        <v>For the 12 months ended 31 March 2020</v>
      </c>
    </row>
    <row r="3" spans="2:67" s="70" customFormat="1" ht="45" customHeight="1">
      <c r="B3" s="2894" t="s">
        <v>34</v>
      </c>
      <c r="C3" s="2895"/>
      <c r="D3" s="2820" t="s">
        <v>6758</v>
      </c>
      <c r="E3" s="2898" t="s">
        <v>36</v>
      </c>
      <c r="F3" s="2900" t="s">
        <v>37</v>
      </c>
      <c r="G3" s="2904" t="s">
        <v>6759</v>
      </c>
      <c r="H3" s="2905"/>
      <c r="I3" s="2906"/>
      <c r="J3" s="2904" t="s">
        <v>6760</v>
      </c>
      <c r="K3" s="3094"/>
      <c r="L3" s="2907" t="s">
        <v>6761</v>
      </c>
      <c r="M3" s="3091" t="s">
        <v>36</v>
      </c>
      <c r="N3" s="2900" t="s">
        <v>37</v>
      </c>
      <c r="O3" s="2904" t="s">
        <v>6762</v>
      </c>
      <c r="P3" s="3094"/>
      <c r="Q3" s="75"/>
      <c r="R3" s="2907" t="s">
        <v>6763</v>
      </c>
      <c r="T3" s="71"/>
      <c r="U3" s="76" t="s">
        <v>45</v>
      </c>
      <c r="V3" s="77"/>
      <c r="W3" s="77"/>
      <c r="X3" s="77"/>
      <c r="Y3" s="77"/>
      <c r="Z3" s="77"/>
      <c r="AA3" s="77"/>
      <c r="AB3" s="71"/>
      <c r="AC3" s="2822" t="s">
        <v>24</v>
      </c>
      <c r="AD3" s="71"/>
      <c r="AE3" s="76" t="s">
        <v>902</v>
      </c>
      <c r="AF3" s="2822"/>
      <c r="AG3" s="2822"/>
      <c r="AH3" s="71"/>
      <c r="BA3" s="2894" t="s">
        <v>34</v>
      </c>
      <c r="BB3" s="2895"/>
      <c r="BC3" s="2820" t="s">
        <v>6758</v>
      </c>
      <c r="BD3" s="2898" t="s">
        <v>36</v>
      </c>
      <c r="BE3" s="2900" t="s">
        <v>37</v>
      </c>
      <c r="BF3" s="2904" t="s">
        <v>6759</v>
      </c>
      <c r="BG3" s="2905"/>
      <c r="BH3" s="2906"/>
      <c r="BI3" s="2904" t="s">
        <v>6760</v>
      </c>
      <c r="BJ3" s="3094"/>
      <c r="BK3" s="2907" t="s">
        <v>6761</v>
      </c>
      <c r="BL3" s="3091" t="s">
        <v>36</v>
      </c>
      <c r="BM3" s="2900" t="s">
        <v>37</v>
      </c>
      <c r="BN3" s="2904" t="s">
        <v>6762</v>
      </c>
      <c r="BO3" s="3094"/>
    </row>
    <row r="4" spans="2:67" s="70" customFormat="1" ht="27.5" thickBot="1">
      <c r="B4" s="2896"/>
      <c r="C4" s="2897"/>
      <c r="D4" s="2821"/>
      <c r="E4" s="3095"/>
      <c r="F4" s="2901"/>
      <c r="G4" s="2832" t="s">
        <v>6764</v>
      </c>
      <c r="H4" s="78" t="s">
        <v>6765</v>
      </c>
      <c r="I4" s="2833" t="s">
        <v>6766</v>
      </c>
      <c r="J4" s="2832" t="s">
        <v>6767</v>
      </c>
      <c r="K4" s="2833" t="s">
        <v>6768</v>
      </c>
      <c r="L4" s="3084"/>
      <c r="M4" s="3092"/>
      <c r="N4" s="3093"/>
      <c r="O4" s="2832" t="s">
        <v>6769</v>
      </c>
      <c r="P4" s="2833" t="s">
        <v>6770</v>
      </c>
      <c r="Q4" s="74"/>
      <c r="R4" s="2908"/>
      <c r="S4" s="79"/>
      <c r="T4" s="71"/>
      <c r="AB4" s="71"/>
      <c r="AD4" s="71"/>
      <c r="AH4" s="71"/>
      <c r="BA4" s="2896"/>
      <c r="BB4" s="2897"/>
      <c r="BC4" s="2821"/>
      <c r="BD4" s="3095"/>
      <c r="BE4" s="2901"/>
      <c r="BF4" s="2832" t="s">
        <v>6764</v>
      </c>
      <c r="BG4" s="78" t="s">
        <v>6765</v>
      </c>
      <c r="BH4" s="2833" t="s">
        <v>6766</v>
      </c>
      <c r="BI4" s="2832" t="s">
        <v>6767</v>
      </c>
      <c r="BJ4" s="2833" t="s">
        <v>6768</v>
      </c>
      <c r="BK4" s="3084"/>
      <c r="BL4" s="3092"/>
      <c r="BM4" s="3093"/>
      <c r="BN4" s="2832" t="s">
        <v>6769</v>
      </c>
      <c r="BO4" s="2833" t="s">
        <v>6770</v>
      </c>
    </row>
    <row r="5" spans="2:67" ht="14.5" thickBot="1">
      <c r="B5" s="483"/>
      <c r="C5" s="483"/>
      <c r="E5" s="483"/>
      <c r="F5" s="483"/>
      <c r="G5" s="483"/>
      <c r="H5" s="483"/>
      <c r="I5" s="483"/>
      <c r="J5" s="483"/>
      <c r="K5" s="483"/>
      <c r="L5" s="483"/>
      <c r="M5" s="483"/>
      <c r="N5" s="483"/>
      <c r="O5" s="483"/>
      <c r="P5" s="483"/>
      <c r="Q5" s="74"/>
      <c r="AE5" s="483"/>
      <c r="AF5" s="483"/>
      <c r="AG5" s="483"/>
      <c r="AI5" s="483"/>
      <c r="AJ5" s="483"/>
      <c r="AK5" s="483"/>
      <c r="AL5" s="483"/>
      <c r="AM5" s="483"/>
      <c r="AN5" s="483"/>
      <c r="AO5" s="483"/>
      <c r="AP5" s="483"/>
      <c r="AQ5" s="483"/>
      <c r="AR5" s="483"/>
      <c r="AS5" s="483"/>
      <c r="AT5" s="483"/>
      <c r="AU5" s="483"/>
      <c r="AV5" s="483"/>
      <c r="AW5" s="483"/>
      <c r="AX5" s="483"/>
      <c r="AY5" s="483"/>
      <c r="AZ5" s="483"/>
      <c r="BF5" s="2346" t="s">
        <v>6771</v>
      </c>
      <c r="BG5" s="2346" t="s">
        <v>6772</v>
      </c>
      <c r="BH5" s="2346" t="s">
        <v>6773</v>
      </c>
      <c r="BI5" s="2346" t="s">
        <v>6774</v>
      </c>
      <c r="BJ5" s="2346" t="s">
        <v>6775</v>
      </c>
      <c r="BK5" s="2346" t="s">
        <v>6776</v>
      </c>
      <c r="BL5" s="2346"/>
      <c r="BM5" s="2346"/>
      <c r="BN5" s="2346" t="s">
        <v>6777</v>
      </c>
      <c r="BO5" s="2346" t="s">
        <v>6778</v>
      </c>
    </row>
    <row r="6" spans="2:67" ht="14.5" thickBot="1">
      <c r="B6" s="80" t="s">
        <v>6779</v>
      </c>
      <c r="C6" s="81"/>
      <c r="D6" s="1494"/>
      <c r="E6" s="82"/>
      <c r="F6" s="82"/>
      <c r="G6" s="82"/>
      <c r="H6" s="82"/>
      <c r="I6" s="82"/>
      <c r="J6" s="82"/>
      <c r="K6" s="82"/>
      <c r="L6" s="82"/>
      <c r="M6" s="82"/>
      <c r="N6" s="82"/>
      <c r="O6" s="82"/>
      <c r="P6" s="82"/>
      <c r="Q6" s="74"/>
      <c r="AE6" s="483"/>
      <c r="AF6" s="483"/>
      <c r="AG6" s="483"/>
      <c r="AI6" s="483"/>
      <c r="AJ6" s="483"/>
      <c r="AK6" s="483"/>
      <c r="AL6" s="483"/>
      <c r="AM6" s="483"/>
      <c r="AN6" s="483"/>
      <c r="AO6" s="483"/>
      <c r="AP6" s="483"/>
      <c r="AQ6" s="483"/>
      <c r="AR6" s="483"/>
      <c r="AS6" s="483"/>
      <c r="AT6" s="483"/>
      <c r="AU6" s="483"/>
      <c r="AV6" s="483"/>
      <c r="AW6" s="483"/>
      <c r="AX6" s="483"/>
      <c r="AY6" s="483"/>
      <c r="AZ6" s="483"/>
      <c r="BA6" s="80" t="s">
        <v>6779</v>
      </c>
      <c r="BB6" s="81"/>
      <c r="BC6" s="82"/>
      <c r="BD6" s="82"/>
      <c r="BE6" s="82"/>
      <c r="BF6" s="82"/>
      <c r="BG6" s="82"/>
      <c r="BH6" s="82"/>
      <c r="BI6" s="82"/>
      <c r="BJ6" s="82"/>
      <c r="BK6" s="82"/>
      <c r="BL6" s="82"/>
      <c r="BM6" s="82"/>
      <c r="BN6" s="82"/>
      <c r="BO6" s="82"/>
    </row>
    <row r="7" spans="2:67" ht="14.5" thickBot="1">
      <c r="B7" s="2865" t="s">
        <v>153</v>
      </c>
      <c r="C7" s="83" t="s">
        <v>6780</v>
      </c>
      <c r="D7" s="1473"/>
      <c r="E7" s="84"/>
      <c r="F7" s="84"/>
      <c r="G7" s="84"/>
      <c r="H7" s="84"/>
      <c r="I7" s="84"/>
      <c r="J7" s="82"/>
      <c r="K7" s="82"/>
      <c r="L7" s="82"/>
      <c r="M7" s="84"/>
      <c r="N7" s="84"/>
      <c r="O7" s="82"/>
      <c r="P7" s="82"/>
      <c r="Q7" s="74"/>
      <c r="U7" s="85" t="s">
        <v>46</v>
      </c>
      <c r="AE7" s="483"/>
      <c r="AF7" s="483"/>
      <c r="AG7" s="483"/>
      <c r="AI7" s="483"/>
      <c r="AJ7" s="483"/>
      <c r="AK7" s="483"/>
      <c r="AL7" s="483"/>
      <c r="AM7" s="483"/>
      <c r="AN7" s="483"/>
      <c r="AO7" s="483"/>
      <c r="AP7" s="483"/>
      <c r="AQ7" s="483"/>
      <c r="AR7" s="483"/>
      <c r="AS7" s="483"/>
      <c r="AT7" s="483"/>
      <c r="AU7" s="483"/>
      <c r="AV7" s="483"/>
      <c r="AW7" s="483"/>
      <c r="AX7" s="483"/>
      <c r="AY7" s="483"/>
      <c r="AZ7" s="483"/>
      <c r="BA7" s="2865" t="s">
        <v>153</v>
      </c>
      <c r="BB7" s="83" t="s">
        <v>6780</v>
      </c>
      <c r="BC7" s="2268"/>
      <c r="BD7" s="84"/>
      <c r="BE7" s="84"/>
      <c r="BF7" s="84"/>
      <c r="BG7" s="84"/>
      <c r="BH7" s="84"/>
      <c r="BI7" s="82"/>
      <c r="BJ7" s="82"/>
      <c r="BK7" s="82"/>
      <c r="BL7" s="84"/>
      <c r="BM7" s="84"/>
      <c r="BN7" s="82"/>
      <c r="BO7" s="82"/>
    </row>
    <row r="8" spans="2:67">
      <c r="B8" s="86" t="s">
        <v>6781</v>
      </c>
      <c r="C8" s="87" t="s">
        <v>6782</v>
      </c>
      <c r="D8" s="171"/>
      <c r="E8" s="88" t="s">
        <v>49</v>
      </c>
      <c r="F8" s="89">
        <v>3</v>
      </c>
      <c r="G8" s="36">
        <v>0</v>
      </c>
      <c r="H8" s="37">
        <v>0</v>
      </c>
      <c r="I8" s="38">
        <v>0</v>
      </c>
      <c r="J8" s="90">
        <f>SUM(G8:I8)</f>
        <v>0</v>
      </c>
      <c r="K8" s="38">
        <v>0</v>
      </c>
      <c r="L8" s="39">
        <v>0</v>
      </c>
      <c r="M8" s="91" t="s">
        <v>732</v>
      </c>
      <c r="N8" s="89">
        <v>2</v>
      </c>
      <c r="O8" s="839">
        <v>0</v>
      </c>
      <c r="P8" s="840">
        <v>0</v>
      </c>
      <c r="Q8" s="92"/>
      <c r="R8" s="24">
        <f xml:space="preserve"> IF( SUM( T8:AB8 ) = 0, 0, $U$7 )</f>
        <v>0</v>
      </c>
      <c r="U8" s="93">
        <f xml:space="preserve"> IF( ISNUMBER( G8 ), 0, 1 )</f>
        <v>0</v>
      </c>
      <c r="V8" s="93">
        <f t="shared" ref="V8:W8" si="0" xml:space="preserve"> IF( ISNUMBER( H8 ), 0, 1 )</f>
        <v>0</v>
      </c>
      <c r="W8" s="93">
        <f t="shared" si="0"/>
        <v>0</v>
      </c>
      <c r="X8" s="93">
        <f xml:space="preserve"> IF( ISNUMBER( K8 ), 0, 1 )</f>
        <v>0</v>
      </c>
      <c r="Y8" s="93">
        <f xml:space="preserve"> IF( ISNUMBER( L8 ), 0, 1 )</f>
        <v>0</v>
      </c>
      <c r="Z8" s="93">
        <f xml:space="preserve"> IF( ISNUMBER( O8 ), 0, 1 )</f>
        <v>0</v>
      </c>
      <c r="AA8" s="93">
        <f xml:space="preserve"> IF( ISNUMBER( P8 ), 0, 1 )</f>
        <v>0</v>
      </c>
      <c r="AE8" s="23"/>
      <c r="AF8" s="23"/>
      <c r="AG8" s="23"/>
      <c r="AI8" s="483"/>
      <c r="AJ8" s="483"/>
      <c r="AK8" s="483"/>
      <c r="AL8" s="483"/>
      <c r="AM8" s="483"/>
      <c r="AN8" s="483"/>
      <c r="AO8" s="483"/>
      <c r="AP8" s="483"/>
      <c r="AQ8" s="483"/>
      <c r="AR8" s="483"/>
      <c r="AS8" s="483"/>
      <c r="AT8" s="483"/>
      <c r="AU8" s="483"/>
      <c r="AV8" s="483"/>
      <c r="AW8" s="483"/>
      <c r="AX8" s="483"/>
      <c r="AY8" s="483"/>
      <c r="AZ8" s="483"/>
      <c r="BA8" s="86" t="s">
        <v>6781</v>
      </c>
      <c r="BB8" s="87" t="s">
        <v>6782</v>
      </c>
      <c r="BC8" s="171"/>
      <c r="BD8" s="88" t="s">
        <v>49</v>
      </c>
      <c r="BE8" s="89">
        <v>3</v>
      </c>
      <c r="BF8" s="2578" t="s">
        <v>6783</v>
      </c>
      <c r="BG8" s="2579" t="s">
        <v>6784</v>
      </c>
      <c r="BH8" s="2580" t="s">
        <v>6785</v>
      </c>
      <c r="BI8" s="90" t="s">
        <v>6786</v>
      </c>
      <c r="BJ8" s="2580" t="s">
        <v>6787</v>
      </c>
      <c r="BK8" s="2581" t="s">
        <v>6788</v>
      </c>
      <c r="BL8" s="91" t="s">
        <v>732</v>
      </c>
      <c r="BM8" s="89">
        <v>2</v>
      </c>
      <c r="BN8" s="2582" t="s">
        <v>6789</v>
      </c>
      <c r="BO8" s="2583" t="s">
        <v>6790</v>
      </c>
    </row>
    <row r="9" spans="2:67" s="483" customFormat="1">
      <c r="B9" s="170" t="s">
        <v>6791</v>
      </c>
      <c r="C9" s="87" t="s">
        <v>6792</v>
      </c>
      <c r="D9" s="87"/>
      <c r="E9" s="95" t="s">
        <v>49</v>
      </c>
      <c r="F9" s="96">
        <v>3</v>
      </c>
      <c r="G9" s="639">
        <v>0</v>
      </c>
      <c r="H9" s="640">
        <v>0</v>
      </c>
      <c r="I9" s="641">
        <v>0</v>
      </c>
      <c r="J9" s="97">
        <f t="shared" ref="J9:J13" si="1">SUM(G9:I9)</f>
        <v>0</v>
      </c>
      <c r="K9" s="641">
        <v>0</v>
      </c>
      <c r="L9" s="642">
        <v>0</v>
      </c>
      <c r="M9" s="98" t="s">
        <v>732</v>
      </c>
      <c r="N9" s="96">
        <v>2</v>
      </c>
      <c r="O9" s="841">
        <v>0</v>
      </c>
      <c r="P9" s="842">
        <v>0</v>
      </c>
      <c r="Q9" s="92"/>
      <c r="R9" s="24">
        <f t="shared" ref="R9:R13" si="2" xml:space="preserve"> IF( SUM( T9:AB9 ) = 0, 0, $U$7 )</f>
        <v>0</v>
      </c>
      <c r="S9" s="70"/>
      <c r="T9" s="71"/>
      <c r="U9" s="93">
        <f t="shared" ref="U9:U13" si="3" xml:space="preserve"> IF( ISNUMBER( G9 ), 0, 1 )</f>
        <v>0</v>
      </c>
      <c r="V9" s="93">
        <f t="shared" ref="V9:V13" si="4" xml:space="preserve"> IF( ISNUMBER( H9 ), 0, 1 )</f>
        <v>0</v>
      </c>
      <c r="W9" s="93">
        <f t="shared" ref="W9:W13" si="5" xml:space="preserve"> IF( ISNUMBER( I9 ), 0, 1 )</f>
        <v>0</v>
      </c>
      <c r="X9" s="93">
        <f t="shared" ref="X9:X13" si="6" xml:space="preserve"> IF( ISNUMBER( K9 ), 0, 1 )</f>
        <v>0</v>
      </c>
      <c r="Y9" s="93">
        <f t="shared" ref="Y9:Y13" si="7" xml:space="preserve"> IF( ISNUMBER( L9 ), 0, 1 )</f>
        <v>0</v>
      </c>
      <c r="Z9" s="93">
        <f t="shared" ref="Z9:Z13" si="8" xml:space="preserve"> IF( ISNUMBER( O9 ), 0, 1 )</f>
        <v>0</v>
      </c>
      <c r="AA9" s="93">
        <f t="shared" ref="AA9:AA13" si="9" xml:space="preserve"> IF( ISNUMBER( P9 ), 0, 1 )</f>
        <v>0</v>
      </c>
      <c r="AB9" s="71"/>
      <c r="AC9" s="72"/>
      <c r="AD9" s="71"/>
      <c r="AE9" s="23"/>
      <c r="AF9" s="23"/>
      <c r="AG9" s="23"/>
      <c r="AH9" s="71"/>
      <c r="BA9" s="170" t="s">
        <v>6791</v>
      </c>
      <c r="BB9" s="87" t="s">
        <v>6792</v>
      </c>
      <c r="BC9" s="87"/>
      <c r="BD9" s="95" t="s">
        <v>49</v>
      </c>
      <c r="BE9" s="96">
        <v>3</v>
      </c>
      <c r="BF9" s="2584" t="s">
        <v>6793</v>
      </c>
      <c r="BG9" s="2585" t="s">
        <v>6794</v>
      </c>
      <c r="BH9" s="2586" t="s">
        <v>6795</v>
      </c>
      <c r="BI9" s="97" t="s">
        <v>6796</v>
      </c>
      <c r="BJ9" s="2586" t="s">
        <v>6797</v>
      </c>
      <c r="BK9" s="2587" t="s">
        <v>6798</v>
      </c>
      <c r="BL9" s="98" t="s">
        <v>732</v>
      </c>
      <c r="BM9" s="96">
        <v>2</v>
      </c>
      <c r="BN9" s="2588" t="s">
        <v>6799</v>
      </c>
      <c r="BO9" s="2589" t="s">
        <v>6800</v>
      </c>
    </row>
    <row r="10" spans="2:67">
      <c r="B10" s="94" t="s">
        <v>6801</v>
      </c>
      <c r="C10" s="87" t="s">
        <v>6802</v>
      </c>
      <c r="D10" s="87"/>
      <c r="E10" s="95" t="s">
        <v>49</v>
      </c>
      <c r="F10" s="96">
        <v>3</v>
      </c>
      <c r="G10" s="40">
        <v>0</v>
      </c>
      <c r="H10" s="41">
        <v>0</v>
      </c>
      <c r="I10" s="42">
        <v>0</v>
      </c>
      <c r="J10" s="97">
        <f t="shared" si="1"/>
        <v>0</v>
      </c>
      <c r="K10" s="42">
        <v>0</v>
      </c>
      <c r="L10" s="43">
        <v>0</v>
      </c>
      <c r="M10" s="98" t="s">
        <v>732</v>
      </c>
      <c r="N10" s="96">
        <v>2</v>
      </c>
      <c r="O10" s="843">
        <v>0</v>
      </c>
      <c r="P10" s="844">
        <v>0</v>
      </c>
      <c r="Q10" s="92"/>
      <c r="R10" s="24">
        <f t="shared" si="2"/>
        <v>0</v>
      </c>
      <c r="U10" s="93">
        <f t="shared" si="3"/>
        <v>0</v>
      </c>
      <c r="V10" s="93">
        <f t="shared" si="4"/>
        <v>0</v>
      </c>
      <c r="W10" s="93">
        <f t="shared" si="5"/>
        <v>0</v>
      </c>
      <c r="X10" s="93">
        <f t="shared" si="6"/>
        <v>0</v>
      </c>
      <c r="Y10" s="93">
        <f t="shared" si="7"/>
        <v>0</v>
      </c>
      <c r="Z10" s="93">
        <f t="shared" si="8"/>
        <v>0</v>
      </c>
      <c r="AA10" s="93">
        <f t="shared" si="9"/>
        <v>0</v>
      </c>
      <c r="AE10" s="23"/>
      <c r="AF10" s="23"/>
      <c r="AG10" s="23"/>
      <c r="AI10" s="483"/>
      <c r="AJ10" s="483"/>
      <c r="AK10" s="483"/>
      <c r="AL10" s="483"/>
      <c r="AM10" s="483"/>
      <c r="AN10" s="483"/>
      <c r="AO10" s="483"/>
      <c r="AP10" s="483"/>
      <c r="AQ10" s="483"/>
      <c r="AR10" s="483"/>
      <c r="AS10" s="483"/>
      <c r="AT10" s="483"/>
      <c r="AU10" s="483"/>
      <c r="AV10" s="483"/>
      <c r="AW10" s="483"/>
      <c r="AX10" s="483"/>
      <c r="AY10" s="483"/>
      <c r="AZ10" s="483"/>
      <c r="BA10" s="94" t="s">
        <v>6801</v>
      </c>
      <c r="BB10" s="87" t="s">
        <v>6802</v>
      </c>
      <c r="BC10" s="87"/>
      <c r="BD10" s="95" t="s">
        <v>49</v>
      </c>
      <c r="BE10" s="96">
        <v>3</v>
      </c>
      <c r="BF10" s="2590" t="s">
        <v>6803</v>
      </c>
      <c r="BG10" s="2591" t="s">
        <v>6804</v>
      </c>
      <c r="BH10" s="2592" t="s">
        <v>6805</v>
      </c>
      <c r="BI10" s="97" t="s">
        <v>6806</v>
      </c>
      <c r="BJ10" s="2592" t="s">
        <v>6807</v>
      </c>
      <c r="BK10" s="2593" t="s">
        <v>6808</v>
      </c>
      <c r="BL10" s="98" t="s">
        <v>732</v>
      </c>
      <c r="BM10" s="96">
        <v>2</v>
      </c>
      <c r="BN10" s="2594" t="s">
        <v>6809</v>
      </c>
      <c r="BO10" s="2595" t="s">
        <v>6810</v>
      </c>
    </row>
    <row r="11" spans="2:67" s="483" customFormat="1">
      <c r="B11" s="94" t="s">
        <v>6811</v>
      </c>
      <c r="C11" s="87" t="s">
        <v>6812</v>
      </c>
      <c r="D11" s="87"/>
      <c r="E11" s="95" t="s">
        <v>49</v>
      </c>
      <c r="F11" s="96">
        <v>3</v>
      </c>
      <c r="G11" s="40">
        <v>0</v>
      </c>
      <c r="H11" s="41">
        <v>0</v>
      </c>
      <c r="I11" s="42">
        <v>0</v>
      </c>
      <c r="J11" s="97">
        <f t="shared" si="1"/>
        <v>0</v>
      </c>
      <c r="K11" s="42">
        <v>0</v>
      </c>
      <c r="L11" s="43">
        <v>0</v>
      </c>
      <c r="M11" s="98" t="s">
        <v>732</v>
      </c>
      <c r="N11" s="96">
        <v>2</v>
      </c>
      <c r="O11" s="845">
        <v>0</v>
      </c>
      <c r="P11" s="846">
        <v>0</v>
      </c>
      <c r="Q11" s="92"/>
      <c r="R11" s="24">
        <f t="shared" si="2"/>
        <v>0</v>
      </c>
      <c r="S11" s="70"/>
      <c r="T11" s="71"/>
      <c r="U11" s="93">
        <f t="shared" si="3"/>
        <v>0</v>
      </c>
      <c r="V11" s="93">
        <f t="shared" si="4"/>
        <v>0</v>
      </c>
      <c r="W11" s="93">
        <f t="shared" si="5"/>
        <v>0</v>
      </c>
      <c r="X11" s="93">
        <f t="shared" si="6"/>
        <v>0</v>
      </c>
      <c r="Y11" s="93">
        <f t="shared" si="7"/>
        <v>0</v>
      </c>
      <c r="Z11" s="93">
        <f t="shared" si="8"/>
        <v>0</v>
      </c>
      <c r="AA11" s="93">
        <f t="shared" si="9"/>
        <v>0</v>
      </c>
      <c r="AB11" s="71"/>
      <c r="AC11" s="72"/>
      <c r="AD11" s="71"/>
      <c r="AE11" s="23"/>
      <c r="AF11" s="23"/>
      <c r="AG11" s="23"/>
      <c r="AH11" s="71"/>
      <c r="BA11" s="94" t="s">
        <v>6811</v>
      </c>
      <c r="BB11" s="87" t="s">
        <v>6812</v>
      </c>
      <c r="BC11" s="87"/>
      <c r="BD11" s="95" t="s">
        <v>49</v>
      </c>
      <c r="BE11" s="96">
        <v>3</v>
      </c>
      <c r="BF11" s="2590" t="s">
        <v>6813</v>
      </c>
      <c r="BG11" s="2591" t="s">
        <v>6814</v>
      </c>
      <c r="BH11" s="2592" t="s">
        <v>6815</v>
      </c>
      <c r="BI11" s="97" t="s">
        <v>6816</v>
      </c>
      <c r="BJ11" s="2592" t="s">
        <v>6817</v>
      </c>
      <c r="BK11" s="2593" t="s">
        <v>6818</v>
      </c>
      <c r="BL11" s="98" t="s">
        <v>732</v>
      </c>
      <c r="BM11" s="96">
        <v>2</v>
      </c>
      <c r="BN11" s="2596" t="s">
        <v>6819</v>
      </c>
      <c r="BO11" s="2597" t="s">
        <v>6820</v>
      </c>
    </row>
    <row r="12" spans="2:67" ht="15" customHeight="1">
      <c r="B12" s="94" t="s">
        <v>6821</v>
      </c>
      <c r="C12" s="87" t="s">
        <v>6822</v>
      </c>
      <c r="D12" s="87"/>
      <c r="E12" s="95" t="s">
        <v>49</v>
      </c>
      <c r="F12" s="96">
        <v>3</v>
      </c>
      <c r="G12" s="40">
        <v>0</v>
      </c>
      <c r="H12" s="41">
        <v>0</v>
      </c>
      <c r="I12" s="42">
        <v>0</v>
      </c>
      <c r="J12" s="97">
        <f t="shared" si="1"/>
        <v>0</v>
      </c>
      <c r="K12" s="42">
        <v>0</v>
      </c>
      <c r="L12" s="43">
        <v>0</v>
      </c>
      <c r="M12" s="98" t="s">
        <v>732</v>
      </c>
      <c r="N12" s="96">
        <v>2</v>
      </c>
      <c r="O12" s="845">
        <v>0</v>
      </c>
      <c r="P12" s="846">
        <v>0</v>
      </c>
      <c r="Q12" s="92"/>
      <c r="R12" s="24">
        <f t="shared" si="2"/>
        <v>0</v>
      </c>
      <c r="U12" s="93">
        <f t="shared" si="3"/>
        <v>0</v>
      </c>
      <c r="V12" s="93">
        <f t="shared" si="4"/>
        <v>0</v>
      </c>
      <c r="W12" s="93">
        <f t="shared" si="5"/>
        <v>0</v>
      </c>
      <c r="X12" s="93">
        <f t="shared" si="6"/>
        <v>0</v>
      </c>
      <c r="Y12" s="93">
        <f t="shared" si="7"/>
        <v>0</v>
      </c>
      <c r="Z12" s="93">
        <f t="shared" si="8"/>
        <v>0</v>
      </c>
      <c r="AA12" s="93">
        <f t="shared" si="9"/>
        <v>0</v>
      </c>
      <c r="AE12" s="23"/>
      <c r="AF12" s="23"/>
      <c r="AG12" s="23"/>
      <c r="AI12" s="483"/>
      <c r="AJ12" s="483"/>
      <c r="AK12" s="483"/>
      <c r="AL12" s="483"/>
      <c r="AM12" s="483"/>
      <c r="AN12" s="483"/>
      <c r="AO12" s="483"/>
      <c r="AP12" s="483"/>
      <c r="AQ12" s="483"/>
      <c r="AR12" s="483"/>
      <c r="AS12" s="483"/>
      <c r="AT12" s="483"/>
      <c r="AU12" s="483"/>
      <c r="AV12" s="483"/>
      <c r="AW12" s="483"/>
      <c r="AX12" s="483"/>
      <c r="AY12" s="483"/>
      <c r="AZ12" s="483"/>
      <c r="BA12" s="94" t="s">
        <v>6821</v>
      </c>
      <c r="BB12" s="87" t="s">
        <v>6822</v>
      </c>
      <c r="BC12" s="87"/>
      <c r="BD12" s="95" t="s">
        <v>49</v>
      </c>
      <c r="BE12" s="96">
        <v>3</v>
      </c>
      <c r="BF12" s="2590" t="s">
        <v>6823</v>
      </c>
      <c r="BG12" s="2591" t="s">
        <v>6824</v>
      </c>
      <c r="BH12" s="2592" t="s">
        <v>6825</v>
      </c>
      <c r="BI12" s="97" t="s">
        <v>6826</v>
      </c>
      <c r="BJ12" s="2592" t="s">
        <v>6827</v>
      </c>
      <c r="BK12" s="2593" t="s">
        <v>6828</v>
      </c>
      <c r="BL12" s="98" t="s">
        <v>732</v>
      </c>
      <c r="BM12" s="96">
        <v>2</v>
      </c>
      <c r="BN12" s="2596" t="s">
        <v>6829</v>
      </c>
      <c r="BO12" s="2597" t="s">
        <v>6830</v>
      </c>
    </row>
    <row r="13" spans="2:67" s="483" customFormat="1" ht="15" customHeight="1" thickBot="1">
      <c r="B13" s="366" t="s">
        <v>6831</v>
      </c>
      <c r="C13" s="87" t="s">
        <v>6832</v>
      </c>
      <c r="D13" s="87"/>
      <c r="E13" s="95" t="s">
        <v>49</v>
      </c>
      <c r="F13" s="96">
        <v>3</v>
      </c>
      <c r="G13" s="643">
        <v>0</v>
      </c>
      <c r="H13" s="644">
        <v>0</v>
      </c>
      <c r="I13" s="645">
        <v>0</v>
      </c>
      <c r="J13" s="97">
        <f t="shared" si="1"/>
        <v>0</v>
      </c>
      <c r="K13" s="645">
        <v>0</v>
      </c>
      <c r="L13" s="646">
        <v>0</v>
      </c>
      <c r="M13" s="99" t="s">
        <v>732</v>
      </c>
      <c r="N13" s="100">
        <v>2</v>
      </c>
      <c r="O13" s="847">
        <v>0</v>
      </c>
      <c r="P13" s="848">
        <v>0</v>
      </c>
      <c r="Q13" s="92"/>
      <c r="R13" s="24">
        <f t="shared" si="2"/>
        <v>0</v>
      </c>
      <c r="S13" s="70"/>
      <c r="T13" s="71"/>
      <c r="U13" s="93">
        <f t="shared" si="3"/>
        <v>0</v>
      </c>
      <c r="V13" s="93">
        <f t="shared" si="4"/>
        <v>0</v>
      </c>
      <c r="W13" s="93">
        <f t="shared" si="5"/>
        <v>0</v>
      </c>
      <c r="X13" s="93">
        <f t="shared" si="6"/>
        <v>0</v>
      </c>
      <c r="Y13" s="93">
        <f t="shared" si="7"/>
        <v>0</v>
      </c>
      <c r="Z13" s="93">
        <f t="shared" si="8"/>
        <v>0</v>
      </c>
      <c r="AA13" s="93">
        <f t="shared" si="9"/>
        <v>0</v>
      </c>
      <c r="AB13" s="71"/>
      <c r="AC13" s="72"/>
      <c r="AD13" s="71"/>
      <c r="AE13" s="23"/>
      <c r="AF13" s="23"/>
      <c r="AG13" s="23"/>
      <c r="AH13" s="71"/>
      <c r="BA13" s="366" t="s">
        <v>6831</v>
      </c>
      <c r="BB13" s="87" t="s">
        <v>6832</v>
      </c>
      <c r="BC13" s="87"/>
      <c r="BD13" s="95" t="s">
        <v>49</v>
      </c>
      <c r="BE13" s="96">
        <v>3</v>
      </c>
      <c r="BF13" s="2598" t="s">
        <v>6833</v>
      </c>
      <c r="BG13" s="2599" t="s">
        <v>6834</v>
      </c>
      <c r="BH13" s="2600" t="s">
        <v>6835</v>
      </c>
      <c r="BI13" s="97" t="s">
        <v>6836</v>
      </c>
      <c r="BJ13" s="2600" t="s">
        <v>6837</v>
      </c>
      <c r="BK13" s="2601" t="s">
        <v>6838</v>
      </c>
      <c r="BL13" s="99" t="s">
        <v>732</v>
      </c>
      <c r="BM13" s="100">
        <v>2</v>
      </c>
      <c r="BN13" s="2602" t="s">
        <v>6839</v>
      </c>
      <c r="BO13" s="2603" t="s">
        <v>6840</v>
      </c>
    </row>
    <row r="14" spans="2:67" ht="15" customHeight="1" thickBot="1">
      <c r="B14" s="101" t="s">
        <v>6841</v>
      </c>
      <c r="C14" s="102" t="s">
        <v>708</v>
      </c>
      <c r="D14" s="102"/>
      <c r="E14" s="103" t="s">
        <v>49</v>
      </c>
      <c r="F14" s="100">
        <v>3</v>
      </c>
      <c r="G14" s="104">
        <f t="shared" ref="G14:L14" si="10">SUM(G8:G13)</f>
        <v>0</v>
      </c>
      <c r="H14" s="105">
        <f t="shared" si="10"/>
        <v>0</v>
      </c>
      <c r="I14" s="106">
        <f t="shared" si="10"/>
        <v>0</v>
      </c>
      <c r="J14" s="104">
        <f t="shared" si="10"/>
        <v>0</v>
      </c>
      <c r="K14" s="106">
        <f t="shared" si="10"/>
        <v>0</v>
      </c>
      <c r="L14" s="107">
        <f t="shared" si="10"/>
        <v>0</v>
      </c>
      <c r="M14" s="483"/>
      <c r="N14" s="483"/>
      <c r="O14" s="108"/>
      <c r="P14" s="108"/>
      <c r="Q14" s="92"/>
      <c r="AE14" s="23"/>
      <c r="AF14" s="23"/>
      <c r="AG14" s="23"/>
      <c r="AI14" s="483"/>
      <c r="AJ14" s="483"/>
      <c r="AK14" s="483"/>
      <c r="AL14" s="483"/>
      <c r="AM14" s="483"/>
      <c r="AN14" s="483"/>
      <c r="AO14" s="483"/>
      <c r="AP14" s="483"/>
      <c r="AQ14" s="483"/>
      <c r="AR14" s="483"/>
      <c r="AS14" s="483"/>
      <c r="AT14" s="483"/>
      <c r="AU14" s="483"/>
      <c r="AV14" s="483"/>
      <c r="AW14" s="483"/>
      <c r="AX14" s="483"/>
      <c r="AY14" s="483"/>
      <c r="AZ14" s="483"/>
      <c r="BA14" s="101" t="s">
        <v>6841</v>
      </c>
      <c r="BB14" s="102" t="s">
        <v>708</v>
      </c>
      <c r="BC14" s="102"/>
      <c r="BD14" s="103" t="s">
        <v>49</v>
      </c>
      <c r="BE14" s="100">
        <v>3</v>
      </c>
      <c r="BF14" s="104" t="s">
        <v>6842</v>
      </c>
      <c r="BG14" s="105" t="s">
        <v>6843</v>
      </c>
      <c r="BH14" s="106" t="s">
        <v>6844</v>
      </c>
      <c r="BI14" s="104" t="s">
        <v>6845</v>
      </c>
      <c r="BJ14" s="106" t="s">
        <v>6846</v>
      </c>
      <c r="BK14" s="107" t="s">
        <v>6847</v>
      </c>
      <c r="BN14" s="108"/>
      <c r="BO14" s="108"/>
    </row>
    <row r="15" spans="2:67" ht="15" customHeight="1" thickBot="1">
      <c r="B15" s="483"/>
      <c r="C15" s="483"/>
      <c r="E15" s="110"/>
      <c r="F15" s="110"/>
      <c r="G15" s="111"/>
      <c r="H15" s="111"/>
      <c r="I15" s="111"/>
      <c r="J15" s="111"/>
      <c r="K15" s="112"/>
      <c r="L15" s="112"/>
      <c r="M15" s="110"/>
      <c r="N15" s="110"/>
      <c r="O15" s="108"/>
      <c r="P15" s="108"/>
      <c r="Q15" s="92"/>
      <c r="AE15" s="23"/>
      <c r="AF15" s="23"/>
      <c r="AG15" s="23"/>
      <c r="AI15" s="483"/>
      <c r="AJ15" s="483"/>
      <c r="AK15" s="483"/>
      <c r="AL15" s="483"/>
      <c r="AM15" s="483"/>
      <c r="AN15" s="483"/>
      <c r="AO15" s="483"/>
      <c r="AP15" s="483"/>
      <c r="AQ15" s="483"/>
      <c r="AR15" s="483"/>
      <c r="AS15" s="483"/>
      <c r="AT15" s="483"/>
      <c r="AU15" s="483"/>
      <c r="AV15" s="483"/>
      <c r="AW15" s="483"/>
      <c r="AX15" s="483"/>
      <c r="AY15" s="483"/>
      <c r="AZ15" s="483"/>
      <c r="BD15" s="110"/>
      <c r="BE15" s="110"/>
      <c r="BF15" s="111"/>
      <c r="BG15" s="111"/>
      <c r="BH15" s="111"/>
      <c r="BI15" s="111"/>
      <c r="BJ15" s="112"/>
      <c r="BK15" s="112"/>
      <c r="BL15" s="110"/>
      <c r="BM15" s="110"/>
      <c r="BN15" s="108"/>
      <c r="BO15" s="108"/>
    </row>
    <row r="16" spans="2:67" ht="15" customHeight="1" thickBot="1">
      <c r="B16" s="113" t="s">
        <v>175</v>
      </c>
      <c r="C16" s="114" t="s">
        <v>6848</v>
      </c>
      <c r="D16" s="1473"/>
      <c r="E16" s="115"/>
      <c r="F16" s="115"/>
      <c r="G16" s="116"/>
      <c r="H16" s="116"/>
      <c r="I16" s="116"/>
      <c r="J16" s="116"/>
      <c r="K16" s="116"/>
      <c r="L16" s="112"/>
      <c r="M16" s="115"/>
      <c r="N16" s="115"/>
      <c r="O16" s="108"/>
      <c r="P16" s="108"/>
      <c r="Q16" s="2"/>
      <c r="AE16" s="23"/>
      <c r="AF16" s="23"/>
      <c r="AG16" s="23"/>
      <c r="AI16" s="483"/>
      <c r="AJ16" s="483"/>
      <c r="AK16" s="483"/>
      <c r="AL16" s="483"/>
      <c r="AM16" s="483"/>
      <c r="AN16" s="483"/>
      <c r="AO16" s="483"/>
      <c r="AP16" s="483"/>
      <c r="AQ16" s="483"/>
      <c r="AR16" s="483"/>
      <c r="AS16" s="483"/>
      <c r="AT16" s="483"/>
      <c r="AU16" s="483"/>
      <c r="AV16" s="483"/>
      <c r="AW16" s="483"/>
      <c r="AX16" s="483"/>
      <c r="AY16" s="483"/>
      <c r="AZ16" s="483"/>
      <c r="BA16" s="113" t="s">
        <v>175</v>
      </c>
      <c r="BB16" s="114" t="s">
        <v>6848</v>
      </c>
      <c r="BC16" s="2268"/>
      <c r="BD16" s="115"/>
      <c r="BE16" s="115"/>
      <c r="BF16" s="116"/>
      <c r="BG16" s="116"/>
      <c r="BH16" s="116"/>
      <c r="BI16" s="116"/>
      <c r="BJ16" s="116"/>
      <c r="BK16" s="112"/>
      <c r="BL16" s="115"/>
      <c r="BM16" s="115"/>
      <c r="BN16" s="108"/>
      <c r="BO16" s="108"/>
    </row>
    <row r="17" spans="2:67" ht="15" customHeight="1">
      <c r="B17" s="86" t="s">
        <v>6849</v>
      </c>
      <c r="C17" s="117" t="s">
        <v>6850</v>
      </c>
      <c r="D17" s="117"/>
      <c r="E17" s="88" t="s">
        <v>6851</v>
      </c>
      <c r="F17" s="89">
        <v>3</v>
      </c>
      <c r="G17" s="36">
        <v>0</v>
      </c>
      <c r="H17" s="37">
        <v>0</v>
      </c>
      <c r="I17" s="38">
        <v>0</v>
      </c>
      <c r="J17" s="90">
        <f>SUM(G17:I17)</f>
        <v>0</v>
      </c>
      <c r="K17" s="38">
        <v>0</v>
      </c>
      <c r="L17" s="44">
        <v>0</v>
      </c>
      <c r="M17" s="91" t="s">
        <v>732</v>
      </c>
      <c r="N17" s="89">
        <v>2</v>
      </c>
      <c r="O17" s="839">
        <v>0</v>
      </c>
      <c r="P17" s="840">
        <v>0</v>
      </c>
      <c r="Q17" s="92"/>
      <c r="R17" s="24">
        <f xml:space="preserve"> IF( SUM( T17:AB17 ) = 0, 0, $U$7 )</f>
        <v>0</v>
      </c>
      <c r="U17" s="93">
        <f xml:space="preserve"> IF( ISNUMBER( G17 ), 0, 1 )</f>
        <v>0</v>
      </c>
      <c r="V17" s="93">
        <f t="shared" ref="V17:W20" si="11" xml:space="preserve"> IF( ISNUMBER( H17 ), 0, 1 )</f>
        <v>0</v>
      </c>
      <c r="W17" s="93">
        <f t="shared" si="11"/>
        <v>0</v>
      </c>
      <c r="X17" s="93">
        <f xml:space="preserve"> IF( ISNUMBER( K17 ), 0, 1 )</f>
        <v>0</v>
      </c>
      <c r="Y17" s="93">
        <f xml:space="preserve"> IF( ISNUMBER( L17 ), 0, 1 )</f>
        <v>0</v>
      </c>
      <c r="Z17" s="93">
        <f xml:space="preserve"> IF( ISNUMBER( O17 ), 0, 1 )</f>
        <v>0</v>
      </c>
      <c r="AA17" s="93">
        <f xml:space="preserve"> IF( ISNUMBER( P17 ), 0, 1 )</f>
        <v>0</v>
      </c>
      <c r="AE17" s="23"/>
      <c r="AF17" s="23"/>
      <c r="AG17" s="23"/>
      <c r="AI17" s="483"/>
      <c r="AJ17" s="483"/>
      <c r="AK17" s="483"/>
      <c r="AL17" s="483"/>
      <c r="AM17" s="483"/>
      <c r="AN17" s="483"/>
      <c r="AO17" s="483"/>
      <c r="AP17" s="483"/>
      <c r="AQ17" s="483"/>
      <c r="AR17" s="483"/>
      <c r="AS17" s="483"/>
      <c r="AT17" s="483"/>
      <c r="AU17" s="483"/>
      <c r="AV17" s="483"/>
      <c r="AW17" s="483"/>
      <c r="AX17" s="483"/>
      <c r="AY17" s="483"/>
      <c r="AZ17" s="483"/>
      <c r="BA17" s="86" t="s">
        <v>6849</v>
      </c>
      <c r="BB17" s="117" t="s">
        <v>6850</v>
      </c>
      <c r="BC17" s="84"/>
      <c r="BD17" s="88" t="s">
        <v>6851</v>
      </c>
      <c r="BE17" s="89">
        <v>3</v>
      </c>
      <c r="BF17" s="2578" t="s">
        <v>6852</v>
      </c>
      <c r="BG17" s="2579" t="s">
        <v>6853</v>
      </c>
      <c r="BH17" s="2580" t="s">
        <v>6854</v>
      </c>
      <c r="BI17" s="90" t="s">
        <v>6855</v>
      </c>
      <c r="BJ17" s="2580" t="s">
        <v>6856</v>
      </c>
      <c r="BK17" s="2604" t="s">
        <v>6857</v>
      </c>
      <c r="BL17" s="91" t="s">
        <v>732</v>
      </c>
      <c r="BM17" s="89">
        <v>2</v>
      </c>
      <c r="BN17" s="2582" t="s">
        <v>6858</v>
      </c>
      <c r="BO17" s="2583" t="s">
        <v>6859</v>
      </c>
    </row>
    <row r="18" spans="2:67" ht="15" customHeight="1">
      <c r="B18" s="94" t="s">
        <v>6860</v>
      </c>
      <c r="C18" s="87" t="s">
        <v>6861</v>
      </c>
      <c r="D18" s="87"/>
      <c r="E18" s="95" t="s">
        <v>6851</v>
      </c>
      <c r="F18" s="96">
        <v>3</v>
      </c>
      <c r="G18" s="40">
        <v>0</v>
      </c>
      <c r="H18" s="41">
        <v>0</v>
      </c>
      <c r="I18" s="42">
        <v>0</v>
      </c>
      <c r="J18" s="97">
        <f t="shared" ref="J18" si="12">SUM(G18:I18)</f>
        <v>0</v>
      </c>
      <c r="K18" s="42">
        <v>0</v>
      </c>
      <c r="L18" s="45">
        <v>0</v>
      </c>
      <c r="M18" s="98" t="s">
        <v>732</v>
      </c>
      <c r="N18" s="96">
        <v>2</v>
      </c>
      <c r="O18" s="843">
        <v>0</v>
      </c>
      <c r="P18" s="844">
        <v>0</v>
      </c>
      <c r="Q18" s="92"/>
      <c r="R18" s="24">
        <f t="shared" ref="R18:R20" si="13" xml:space="preserve"> IF( SUM( T18:AB18 ) = 0, 0, $U$7 )</f>
        <v>0</v>
      </c>
      <c r="U18" s="93">
        <f t="shared" ref="U18:U20" si="14" xml:space="preserve"> IF( ISNUMBER( G18 ), 0, 1 )</f>
        <v>0</v>
      </c>
      <c r="V18" s="93">
        <f t="shared" si="11"/>
        <v>0</v>
      </c>
      <c r="W18" s="93">
        <f t="shared" si="11"/>
        <v>0</v>
      </c>
      <c r="X18" s="93">
        <f t="shared" ref="X18:Y20" si="15" xml:space="preserve"> IF( ISNUMBER( K18 ), 0, 1 )</f>
        <v>0</v>
      </c>
      <c r="Y18" s="93">
        <f t="shared" si="15"/>
        <v>0</v>
      </c>
      <c r="Z18" s="93">
        <f t="shared" ref="Z18:AA20" si="16" xml:space="preserve"> IF( ISNUMBER( O18 ), 0, 1 )</f>
        <v>0</v>
      </c>
      <c r="AA18" s="93">
        <f t="shared" si="16"/>
        <v>0</v>
      </c>
      <c r="AE18" s="23"/>
      <c r="AF18" s="23"/>
      <c r="AG18" s="23"/>
      <c r="AI18" s="483"/>
      <c r="AJ18" s="483"/>
      <c r="AK18" s="483"/>
      <c r="AL18" s="483"/>
      <c r="AM18" s="483"/>
      <c r="AN18" s="483"/>
      <c r="AO18" s="483"/>
      <c r="AP18" s="483"/>
      <c r="AQ18" s="483"/>
      <c r="AR18" s="483"/>
      <c r="AS18" s="483"/>
      <c r="AT18" s="483"/>
      <c r="AU18" s="483"/>
      <c r="AV18" s="483"/>
      <c r="AW18" s="483"/>
      <c r="AX18" s="483"/>
      <c r="AY18" s="483"/>
      <c r="AZ18" s="483"/>
      <c r="BA18" s="94" t="s">
        <v>6860</v>
      </c>
      <c r="BB18" s="87" t="s">
        <v>6861</v>
      </c>
      <c r="BC18" s="87"/>
      <c r="BD18" s="95" t="s">
        <v>6851</v>
      </c>
      <c r="BE18" s="96">
        <v>3</v>
      </c>
      <c r="BF18" s="2590" t="s">
        <v>6862</v>
      </c>
      <c r="BG18" s="2591" t="s">
        <v>6863</v>
      </c>
      <c r="BH18" s="2592" t="s">
        <v>6864</v>
      </c>
      <c r="BI18" s="97" t="s">
        <v>6865</v>
      </c>
      <c r="BJ18" s="2592" t="s">
        <v>6866</v>
      </c>
      <c r="BK18" s="2605" t="s">
        <v>6867</v>
      </c>
      <c r="BL18" s="98" t="s">
        <v>732</v>
      </c>
      <c r="BM18" s="96">
        <v>2</v>
      </c>
      <c r="BN18" s="2594" t="s">
        <v>6868</v>
      </c>
      <c r="BO18" s="2595" t="s">
        <v>6869</v>
      </c>
    </row>
    <row r="19" spans="2:67" ht="15" customHeight="1">
      <c r="B19" s="94" t="s">
        <v>6870</v>
      </c>
      <c r="C19" s="87" t="s">
        <v>6871</v>
      </c>
      <c r="D19" s="87"/>
      <c r="E19" s="95" t="s">
        <v>6851</v>
      </c>
      <c r="F19" s="96">
        <v>3</v>
      </c>
      <c r="G19" s="40">
        <v>0</v>
      </c>
      <c r="H19" s="41">
        <v>0</v>
      </c>
      <c r="I19" s="42">
        <v>0</v>
      </c>
      <c r="J19" s="97">
        <f>SUM(G19:I19)</f>
        <v>0</v>
      </c>
      <c r="K19" s="42">
        <v>0</v>
      </c>
      <c r="L19" s="45">
        <v>0</v>
      </c>
      <c r="M19" s="98" t="s">
        <v>732</v>
      </c>
      <c r="N19" s="96">
        <v>2</v>
      </c>
      <c r="O19" s="843">
        <v>0</v>
      </c>
      <c r="P19" s="844">
        <v>0</v>
      </c>
      <c r="Q19" s="2"/>
      <c r="R19" s="24">
        <f t="shared" si="13"/>
        <v>0</v>
      </c>
      <c r="U19" s="93">
        <f t="shared" si="14"/>
        <v>0</v>
      </c>
      <c r="V19" s="93">
        <f t="shared" si="11"/>
        <v>0</v>
      </c>
      <c r="W19" s="93">
        <f t="shared" si="11"/>
        <v>0</v>
      </c>
      <c r="X19" s="93">
        <f t="shared" si="15"/>
        <v>0</v>
      </c>
      <c r="Y19" s="93">
        <f t="shared" si="15"/>
        <v>0</v>
      </c>
      <c r="Z19" s="93">
        <f t="shared" si="16"/>
        <v>0</v>
      </c>
      <c r="AA19" s="93">
        <f t="shared" si="16"/>
        <v>0</v>
      </c>
      <c r="AE19" s="23"/>
      <c r="AF19" s="23"/>
      <c r="AG19" s="23"/>
      <c r="AI19" s="483"/>
      <c r="AJ19" s="483"/>
      <c r="AK19" s="483"/>
      <c r="AL19" s="483"/>
      <c r="AM19" s="483"/>
      <c r="AN19" s="483"/>
      <c r="AO19" s="483"/>
      <c r="AP19" s="483"/>
      <c r="AQ19" s="483"/>
      <c r="AR19" s="483"/>
      <c r="AS19" s="483"/>
      <c r="AT19" s="483"/>
      <c r="AU19" s="483"/>
      <c r="AV19" s="483"/>
      <c r="AW19" s="483"/>
      <c r="AX19" s="483"/>
      <c r="AY19" s="483"/>
      <c r="AZ19" s="483"/>
      <c r="BA19" s="94" t="s">
        <v>6870</v>
      </c>
      <c r="BB19" s="87" t="s">
        <v>6871</v>
      </c>
      <c r="BC19" s="87"/>
      <c r="BD19" s="95" t="s">
        <v>6851</v>
      </c>
      <c r="BE19" s="96">
        <v>3</v>
      </c>
      <c r="BF19" s="2590" t="s">
        <v>6872</v>
      </c>
      <c r="BG19" s="2591" t="s">
        <v>6873</v>
      </c>
      <c r="BH19" s="2592" t="s">
        <v>6874</v>
      </c>
      <c r="BI19" s="97" t="s">
        <v>6875</v>
      </c>
      <c r="BJ19" s="2592" t="s">
        <v>6876</v>
      </c>
      <c r="BK19" s="2605" t="s">
        <v>6877</v>
      </c>
      <c r="BL19" s="98" t="s">
        <v>732</v>
      </c>
      <c r="BM19" s="96">
        <v>2</v>
      </c>
      <c r="BN19" s="2594" t="s">
        <v>6878</v>
      </c>
      <c r="BO19" s="2595" t="s">
        <v>6879</v>
      </c>
    </row>
    <row r="20" spans="2:67" ht="15" customHeight="1" thickBot="1">
      <c r="B20" s="94" t="s">
        <v>6880</v>
      </c>
      <c r="C20" s="87" t="s">
        <v>6881</v>
      </c>
      <c r="D20" s="87"/>
      <c r="E20" s="95" t="s">
        <v>6851</v>
      </c>
      <c r="F20" s="96">
        <v>3</v>
      </c>
      <c r="G20" s="40">
        <v>0</v>
      </c>
      <c r="H20" s="41">
        <v>0</v>
      </c>
      <c r="I20" s="42">
        <v>0</v>
      </c>
      <c r="J20" s="97">
        <f t="shared" ref="J20" si="17">SUM(G20:I20)</f>
        <v>0</v>
      </c>
      <c r="K20" s="42">
        <v>0</v>
      </c>
      <c r="L20" s="45">
        <v>0</v>
      </c>
      <c r="M20" s="99" t="s">
        <v>732</v>
      </c>
      <c r="N20" s="100">
        <v>2</v>
      </c>
      <c r="O20" s="847">
        <v>0</v>
      </c>
      <c r="P20" s="848">
        <v>0</v>
      </c>
      <c r="Q20" s="2"/>
      <c r="R20" s="24">
        <f t="shared" si="13"/>
        <v>0</v>
      </c>
      <c r="U20" s="93">
        <f t="shared" si="14"/>
        <v>0</v>
      </c>
      <c r="V20" s="93">
        <f t="shared" si="11"/>
        <v>0</v>
      </c>
      <c r="W20" s="93">
        <f t="shared" si="11"/>
        <v>0</v>
      </c>
      <c r="X20" s="93">
        <f t="shared" si="15"/>
        <v>0</v>
      </c>
      <c r="Y20" s="93">
        <f t="shared" si="15"/>
        <v>0</v>
      </c>
      <c r="Z20" s="93">
        <f t="shared" si="16"/>
        <v>0</v>
      </c>
      <c r="AA20" s="93">
        <f t="shared" si="16"/>
        <v>0</v>
      </c>
      <c r="AE20" s="23"/>
      <c r="AF20" s="23"/>
      <c r="AG20" s="23"/>
      <c r="AI20" s="483"/>
      <c r="AJ20" s="483"/>
      <c r="AK20" s="483"/>
      <c r="AL20" s="483"/>
      <c r="AM20" s="483"/>
      <c r="AN20" s="483"/>
      <c r="AO20" s="483"/>
      <c r="AP20" s="483"/>
      <c r="AQ20" s="483"/>
      <c r="AR20" s="483"/>
      <c r="AS20" s="483"/>
      <c r="AT20" s="483"/>
      <c r="AU20" s="483"/>
      <c r="AV20" s="483"/>
      <c r="AW20" s="483"/>
      <c r="AX20" s="483"/>
      <c r="AY20" s="483"/>
      <c r="AZ20" s="483"/>
      <c r="BA20" s="94" t="s">
        <v>6880</v>
      </c>
      <c r="BB20" s="87" t="s">
        <v>6881</v>
      </c>
      <c r="BC20" s="87"/>
      <c r="BD20" s="95" t="s">
        <v>6851</v>
      </c>
      <c r="BE20" s="96">
        <v>3</v>
      </c>
      <c r="BF20" s="2590" t="s">
        <v>6882</v>
      </c>
      <c r="BG20" s="2591" t="s">
        <v>6883</v>
      </c>
      <c r="BH20" s="2592" t="s">
        <v>6884</v>
      </c>
      <c r="BI20" s="97" t="s">
        <v>6885</v>
      </c>
      <c r="BJ20" s="2592" t="s">
        <v>6886</v>
      </c>
      <c r="BK20" s="2605" t="s">
        <v>6887</v>
      </c>
      <c r="BL20" s="99" t="s">
        <v>732</v>
      </c>
      <c r="BM20" s="100">
        <v>2</v>
      </c>
      <c r="BN20" s="2602" t="s">
        <v>6888</v>
      </c>
      <c r="BO20" s="2603" t="s">
        <v>6889</v>
      </c>
    </row>
    <row r="21" spans="2:67" ht="15.75" customHeight="1" thickBot="1">
      <c r="B21" s="101" t="s">
        <v>6890</v>
      </c>
      <c r="C21" s="102" t="s">
        <v>708</v>
      </c>
      <c r="D21" s="102"/>
      <c r="E21" s="103" t="s">
        <v>6851</v>
      </c>
      <c r="F21" s="100">
        <v>3</v>
      </c>
      <c r="G21" s="104">
        <f>SUM(G17:G20)</f>
        <v>0</v>
      </c>
      <c r="H21" s="105">
        <f t="shared" ref="H21:K21" si="18">SUM(H17:H20)</f>
        <v>0</v>
      </c>
      <c r="I21" s="106">
        <f t="shared" si="18"/>
        <v>0</v>
      </c>
      <c r="J21" s="104">
        <f t="shared" si="18"/>
        <v>0</v>
      </c>
      <c r="K21" s="106">
        <f t="shared" si="18"/>
        <v>0</v>
      </c>
      <c r="L21" s="107">
        <f>SUM(L17:L20)</f>
        <v>0</v>
      </c>
      <c r="M21" s="115"/>
      <c r="N21" s="115"/>
      <c r="O21" s="108"/>
      <c r="P21" s="108"/>
      <c r="Q21" s="92"/>
      <c r="S21" s="118"/>
      <c r="T21" s="119"/>
      <c r="U21" s="120"/>
      <c r="V21" s="118"/>
      <c r="W21" s="118"/>
      <c r="X21" s="118"/>
      <c r="Y21" s="118"/>
      <c r="Z21" s="118"/>
      <c r="AA21" s="118"/>
      <c r="AB21" s="119"/>
      <c r="AD21" s="119"/>
      <c r="AE21" s="23"/>
      <c r="AF21" s="23"/>
      <c r="AG21" s="23"/>
      <c r="AH21" s="119"/>
      <c r="AI21" s="483"/>
      <c r="AJ21" s="483"/>
      <c r="AK21" s="483"/>
      <c r="AL21" s="483"/>
      <c r="AM21" s="483"/>
      <c r="AN21" s="483"/>
      <c r="AO21" s="483"/>
      <c r="AP21" s="483"/>
      <c r="AQ21" s="483"/>
      <c r="AR21" s="483"/>
      <c r="AS21" s="483"/>
      <c r="AT21" s="483"/>
      <c r="AU21" s="483"/>
      <c r="AV21" s="483"/>
      <c r="AW21" s="483"/>
      <c r="AX21" s="483"/>
      <c r="AY21" s="483"/>
      <c r="AZ21" s="483"/>
      <c r="BA21" s="101" t="s">
        <v>6890</v>
      </c>
      <c r="BB21" s="102" t="s">
        <v>708</v>
      </c>
      <c r="BC21" s="102"/>
      <c r="BD21" s="103" t="s">
        <v>6851</v>
      </c>
      <c r="BE21" s="100">
        <v>3</v>
      </c>
      <c r="BF21" s="104" t="s">
        <v>6891</v>
      </c>
      <c r="BG21" s="105" t="s">
        <v>6892</v>
      </c>
      <c r="BH21" s="106" t="s">
        <v>6893</v>
      </c>
      <c r="BI21" s="104" t="s">
        <v>6894</v>
      </c>
      <c r="BJ21" s="106" t="s">
        <v>6895</v>
      </c>
      <c r="BK21" s="107" t="s">
        <v>6896</v>
      </c>
      <c r="BL21" s="115"/>
      <c r="BM21" s="115"/>
      <c r="BN21" s="108"/>
      <c r="BO21" s="108"/>
    </row>
    <row r="22" spans="2:67" ht="15.75" customHeight="1" thickBot="1">
      <c r="B22" s="121"/>
      <c r="C22" s="122"/>
      <c r="D22" s="122"/>
      <c r="E22" s="115"/>
      <c r="F22" s="115"/>
      <c r="G22" s="116"/>
      <c r="H22" s="116"/>
      <c r="I22" s="116"/>
      <c r="J22" s="116"/>
      <c r="K22" s="116"/>
      <c r="L22" s="116"/>
      <c r="M22" s="115"/>
      <c r="N22" s="115"/>
      <c r="O22" s="123"/>
      <c r="P22" s="123"/>
      <c r="Q22" s="92"/>
      <c r="S22" s="118"/>
      <c r="T22" s="119"/>
      <c r="U22" s="120"/>
      <c r="V22" s="118"/>
      <c r="W22" s="118"/>
      <c r="X22" s="118"/>
      <c r="Y22" s="118"/>
      <c r="Z22" s="118"/>
      <c r="AA22" s="118"/>
      <c r="AB22" s="119"/>
      <c r="AD22" s="119"/>
      <c r="AE22" s="23"/>
      <c r="AF22" s="23"/>
      <c r="AG22" s="23"/>
      <c r="AH22" s="119"/>
      <c r="AI22" s="483"/>
      <c r="AJ22" s="483"/>
      <c r="AK22" s="483"/>
      <c r="AL22" s="483"/>
      <c r="AM22" s="483"/>
      <c r="AN22" s="483"/>
      <c r="AO22" s="483"/>
      <c r="AP22" s="483"/>
      <c r="AQ22" s="483"/>
      <c r="AR22" s="483"/>
      <c r="AS22" s="483"/>
      <c r="AT22" s="483"/>
      <c r="AU22" s="483"/>
      <c r="AV22" s="483"/>
      <c r="AW22" s="483"/>
      <c r="AX22" s="483"/>
      <c r="AY22" s="483"/>
      <c r="AZ22" s="483"/>
      <c r="BA22" s="121"/>
      <c r="BB22" s="122"/>
      <c r="BC22" s="122"/>
      <c r="BD22" s="115"/>
      <c r="BE22" s="115"/>
      <c r="BF22" s="116"/>
      <c r="BG22" s="116"/>
      <c r="BH22" s="116"/>
      <c r="BI22" s="116"/>
      <c r="BJ22" s="116"/>
      <c r="BK22" s="116"/>
      <c r="BL22" s="115"/>
      <c r="BM22" s="115"/>
      <c r="BN22" s="123"/>
      <c r="BO22" s="123"/>
    </row>
    <row r="23" spans="2:67" ht="14.5" thickBot="1">
      <c r="B23" s="113" t="s">
        <v>333</v>
      </c>
      <c r="C23" s="114" t="s">
        <v>6897</v>
      </c>
      <c r="D23" s="1473"/>
      <c r="E23" s="115"/>
      <c r="F23" s="115"/>
      <c r="G23" s="116"/>
      <c r="H23" s="116"/>
      <c r="I23" s="116"/>
      <c r="J23" s="116"/>
      <c r="K23" s="116"/>
      <c r="L23" s="112"/>
      <c r="M23" s="115"/>
      <c r="N23" s="115"/>
      <c r="O23" s="108"/>
      <c r="P23" s="108"/>
      <c r="Q23" s="92"/>
      <c r="S23" s="118"/>
      <c r="T23" s="119"/>
      <c r="U23" s="120"/>
      <c r="V23" s="118"/>
      <c r="W23" s="118"/>
      <c r="X23" s="118"/>
      <c r="Y23" s="118"/>
      <c r="Z23" s="118"/>
      <c r="AA23" s="118"/>
      <c r="AB23" s="119"/>
      <c r="AD23" s="119"/>
      <c r="AE23" s="23"/>
      <c r="AF23" s="23"/>
      <c r="AG23" s="23"/>
      <c r="AH23" s="119"/>
      <c r="AI23" s="483"/>
      <c r="AJ23" s="483"/>
      <c r="AK23" s="483"/>
      <c r="AL23" s="483"/>
      <c r="AM23" s="483"/>
      <c r="AN23" s="483"/>
      <c r="AO23" s="483"/>
      <c r="AP23" s="483"/>
      <c r="AQ23" s="483"/>
      <c r="AR23" s="483"/>
      <c r="AS23" s="483"/>
      <c r="AT23" s="483"/>
      <c r="AU23" s="483"/>
      <c r="AV23" s="483"/>
      <c r="AW23" s="483"/>
      <c r="AX23" s="483"/>
      <c r="AY23" s="483"/>
      <c r="AZ23" s="483"/>
      <c r="BA23" s="113" t="s">
        <v>333</v>
      </c>
      <c r="BB23" s="114" t="s">
        <v>6897</v>
      </c>
      <c r="BC23" s="2268"/>
      <c r="BD23" s="115"/>
      <c r="BE23" s="115"/>
      <c r="BF23" s="116"/>
      <c r="BG23" s="116"/>
      <c r="BH23" s="116"/>
      <c r="BI23" s="116"/>
      <c r="BJ23" s="116"/>
      <c r="BK23" s="112"/>
      <c r="BL23" s="115"/>
      <c r="BM23" s="115"/>
      <c r="BN23" s="108"/>
      <c r="BO23" s="108"/>
    </row>
    <row r="24" spans="2:67">
      <c r="B24" s="86" t="s">
        <v>6898</v>
      </c>
      <c r="C24" s="117" t="s">
        <v>6899</v>
      </c>
      <c r="D24" s="117"/>
      <c r="E24" s="88" t="s">
        <v>6851</v>
      </c>
      <c r="F24" s="89">
        <v>3</v>
      </c>
      <c r="G24" s="36">
        <v>0</v>
      </c>
      <c r="H24" s="37">
        <v>0</v>
      </c>
      <c r="I24" s="38">
        <v>0</v>
      </c>
      <c r="J24" s="90">
        <f>SUM(G24:I24)</f>
        <v>0</v>
      </c>
      <c r="K24" s="38">
        <v>0</v>
      </c>
      <c r="L24" s="46">
        <v>0</v>
      </c>
      <c r="M24" s="91" t="s">
        <v>732</v>
      </c>
      <c r="N24" s="89">
        <v>2</v>
      </c>
      <c r="O24" s="839">
        <v>0</v>
      </c>
      <c r="P24" s="840">
        <v>0</v>
      </c>
      <c r="Q24" s="92"/>
      <c r="R24" s="24">
        <f t="shared" ref="R24:R27" si="19" xml:space="preserve"> IF( SUM( T24:AB24 ) = 0, 0, $U$7 )</f>
        <v>0</v>
      </c>
      <c r="U24" s="93">
        <f t="shared" ref="U24:W27" si="20" xml:space="preserve"> IF( ISNUMBER( G24 ), 0, 1 )</f>
        <v>0</v>
      </c>
      <c r="V24" s="93">
        <f t="shared" si="20"/>
        <v>0</v>
      </c>
      <c r="W24" s="93">
        <f t="shared" si="20"/>
        <v>0</v>
      </c>
      <c r="X24" s="93">
        <f t="shared" ref="X24:Y27" si="21" xml:space="preserve"> IF( ISNUMBER( K24 ), 0, 1 )</f>
        <v>0</v>
      </c>
      <c r="Y24" s="93">
        <f t="shared" si="21"/>
        <v>0</v>
      </c>
      <c r="Z24" s="93">
        <f t="shared" ref="Z24:AA27" si="22" xml:space="preserve"> IF( ISNUMBER( O24 ), 0, 1 )</f>
        <v>0</v>
      </c>
      <c r="AA24" s="93">
        <f t="shared" si="22"/>
        <v>0</v>
      </c>
      <c r="AE24" s="23"/>
      <c r="AF24" s="23"/>
      <c r="AG24" s="23"/>
      <c r="AI24" s="483"/>
      <c r="AJ24" s="483"/>
      <c r="AK24" s="483"/>
      <c r="AL24" s="483"/>
      <c r="AM24" s="483"/>
      <c r="AN24" s="483"/>
      <c r="AO24" s="483"/>
      <c r="AP24" s="483"/>
      <c r="AQ24" s="483"/>
      <c r="AR24" s="483"/>
      <c r="AS24" s="483"/>
      <c r="AT24" s="483"/>
      <c r="AU24" s="483"/>
      <c r="AV24" s="483"/>
      <c r="AW24" s="483"/>
      <c r="AX24" s="483"/>
      <c r="AY24" s="483"/>
      <c r="AZ24" s="483"/>
      <c r="BA24" s="86" t="s">
        <v>6898</v>
      </c>
      <c r="BB24" s="117" t="s">
        <v>6899</v>
      </c>
      <c r="BC24" s="117"/>
      <c r="BD24" s="88" t="s">
        <v>6851</v>
      </c>
      <c r="BE24" s="89">
        <v>3</v>
      </c>
      <c r="BF24" s="2578" t="s">
        <v>6900</v>
      </c>
      <c r="BG24" s="2579" t="s">
        <v>6901</v>
      </c>
      <c r="BH24" s="2580" t="s">
        <v>6902</v>
      </c>
      <c r="BI24" s="90" t="s">
        <v>6903</v>
      </c>
      <c r="BJ24" s="2580" t="s">
        <v>6904</v>
      </c>
      <c r="BK24" s="2606" t="s">
        <v>6905</v>
      </c>
      <c r="BL24" s="91" t="s">
        <v>732</v>
      </c>
      <c r="BM24" s="89">
        <v>2</v>
      </c>
      <c r="BN24" s="2582" t="s">
        <v>6906</v>
      </c>
      <c r="BO24" s="2583" t="s">
        <v>6907</v>
      </c>
    </row>
    <row r="25" spans="2:67">
      <c r="B25" s="94" t="s">
        <v>6908</v>
      </c>
      <c r="C25" s="87" t="s">
        <v>6909</v>
      </c>
      <c r="D25" s="87"/>
      <c r="E25" s="95" t="s">
        <v>6851</v>
      </c>
      <c r="F25" s="96">
        <v>3</v>
      </c>
      <c r="G25" s="40">
        <v>0</v>
      </c>
      <c r="H25" s="41">
        <v>0</v>
      </c>
      <c r="I25" s="42">
        <v>0</v>
      </c>
      <c r="J25" s="97">
        <f t="shared" ref="J25:J27" si="23">SUM(G25:I25)</f>
        <v>0</v>
      </c>
      <c r="K25" s="42">
        <v>0</v>
      </c>
      <c r="L25" s="47">
        <v>0</v>
      </c>
      <c r="M25" s="98" t="s">
        <v>732</v>
      </c>
      <c r="N25" s="96">
        <v>2</v>
      </c>
      <c r="O25" s="843">
        <v>0</v>
      </c>
      <c r="P25" s="844">
        <v>0</v>
      </c>
      <c r="Q25" s="92"/>
      <c r="R25" s="24">
        <f t="shared" si="19"/>
        <v>0</v>
      </c>
      <c r="U25" s="93">
        <f t="shared" si="20"/>
        <v>0</v>
      </c>
      <c r="V25" s="93">
        <f t="shared" si="20"/>
        <v>0</v>
      </c>
      <c r="W25" s="93">
        <f t="shared" si="20"/>
        <v>0</v>
      </c>
      <c r="X25" s="93">
        <f t="shared" si="21"/>
        <v>0</v>
      </c>
      <c r="Y25" s="93">
        <f t="shared" si="21"/>
        <v>0</v>
      </c>
      <c r="Z25" s="93">
        <f t="shared" si="22"/>
        <v>0</v>
      </c>
      <c r="AA25" s="93">
        <f t="shared" si="22"/>
        <v>0</v>
      </c>
      <c r="AE25" s="23"/>
      <c r="AF25" s="23"/>
      <c r="AG25" s="23"/>
      <c r="AI25" s="483"/>
      <c r="AJ25" s="483"/>
      <c r="AK25" s="483"/>
      <c r="AL25" s="483"/>
      <c r="AM25" s="483"/>
      <c r="AN25" s="483"/>
      <c r="AO25" s="483"/>
      <c r="AP25" s="483"/>
      <c r="AQ25" s="483"/>
      <c r="AR25" s="483"/>
      <c r="AS25" s="483"/>
      <c r="AT25" s="483"/>
      <c r="AU25" s="483"/>
      <c r="AV25" s="483"/>
      <c r="AW25" s="483"/>
      <c r="AX25" s="483"/>
      <c r="AY25" s="483"/>
      <c r="AZ25" s="483"/>
      <c r="BA25" s="94" t="s">
        <v>6908</v>
      </c>
      <c r="BB25" s="87" t="s">
        <v>6909</v>
      </c>
      <c r="BC25" s="87"/>
      <c r="BD25" s="95" t="s">
        <v>6851</v>
      </c>
      <c r="BE25" s="96">
        <v>3</v>
      </c>
      <c r="BF25" s="2590" t="s">
        <v>6910</v>
      </c>
      <c r="BG25" s="2591" t="s">
        <v>6911</v>
      </c>
      <c r="BH25" s="2592" t="s">
        <v>6912</v>
      </c>
      <c r="BI25" s="97" t="s">
        <v>6913</v>
      </c>
      <c r="BJ25" s="2592" t="s">
        <v>6914</v>
      </c>
      <c r="BK25" s="2607" t="s">
        <v>6915</v>
      </c>
      <c r="BL25" s="98" t="s">
        <v>732</v>
      </c>
      <c r="BM25" s="96">
        <v>2</v>
      </c>
      <c r="BN25" s="2594" t="s">
        <v>6916</v>
      </c>
      <c r="BO25" s="2595" t="s">
        <v>6917</v>
      </c>
    </row>
    <row r="26" spans="2:67">
      <c r="B26" s="94" t="s">
        <v>6918</v>
      </c>
      <c r="C26" s="87" t="s">
        <v>6919</v>
      </c>
      <c r="D26" s="87"/>
      <c r="E26" s="95" t="s">
        <v>6851</v>
      </c>
      <c r="F26" s="96">
        <v>3</v>
      </c>
      <c r="G26" s="40">
        <v>0</v>
      </c>
      <c r="H26" s="41">
        <v>0</v>
      </c>
      <c r="I26" s="42">
        <v>0</v>
      </c>
      <c r="J26" s="97">
        <f>SUM(G26:I26)</f>
        <v>0</v>
      </c>
      <c r="K26" s="42">
        <v>0</v>
      </c>
      <c r="L26" s="47">
        <v>0</v>
      </c>
      <c r="M26" s="98" t="s">
        <v>732</v>
      </c>
      <c r="N26" s="96">
        <v>2</v>
      </c>
      <c r="O26" s="843">
        <v>0</v>
      </c>
      <c r="P26" s="844">
        <v>0</v>
      </c>
      <c r="Q26" s="92"/>
      <c r="R26" s="24">
        <f t="shared" si="19"/>
        <v>0</v>
      </c>
      <c r="U26" s="93">
        <f t="shared" si="20"/>
        <v>0</v>
      </c>
      <c r="V26" s="93">
        <f t="shared" si="20"/>
        <v>0</v>
      </c>
      <c r="W26" s="93">
        <f t="shared" si="20"/>
        <v>0</v>
      </c>
      <c r="X26" s="93">
        <f t="shared" si="21"/>
        <v>0</v>
      </c>
      <c r="Y26" s="93">
        <f t="shared" si="21"/>
        <v>0</v>
      </c>
      <c r="Z26" s="93">
        <f t="shared" si="22"/>
        <v>0</v>
      </c>
      <c r="AA26" s="93">
        <f t="shared" si="22"/>
        <v>0</v>
      </c>
      <c r="AB26" s="124"/>
      <c r="AD26" s="124"/>
      <c r="AE26" s="23"/>
      <c r="AF26" s="23"/>
      <c r="AG26" s="23"/>
      <c r="AH26" s="124"/>
      <c r="AI26" s="483"/>
      <c r="AJ26" s="483"/>
      <c r="AK26" s="483"/>
      <c r="AL26" s="483"/>
      <c r="AM26" s="483"/>
      <c r="AN26" s="483"/>
      <c r="AO26" s="483"/>
      <c r="AP26" s="483"/>
      <c r="AQ26" s="483"/>
      <c r="AR26" s="483"/>
      <c r="AS26" s="483"/>
      <c r="AT26" s="483"/>
      <c r="AU26" s="483"/>
      <c r="AV26" s="483"/>
      <c r="AW26" s="483"/>
      <c r="AX26" s="483"/>
      <c r="AY26" s="483"/>
      <c r="AZ26" s="483"/>
      <c r="BA26" s="94" t="s">
        <v>6918</v>
      </c>
      <c r="BB26" s="87" t="s">
        <v>6919</v>
      </c>
      <c r="BC26" s="87"/>
      <c r="BD26" s="95" t="s">
        <v>6851</v>
      </c>
      <c r="BE26" s="96">
        <v>3</v>
      </c>
      <c r="BF26" s="2590" t="s">
        <v>6920</v>
      </c>
      <c r="BG26" s="2591" t="s">
        <v>6921</v>
      </c>
      <c r="BH26" s="2592" t="s">
        <v>6922</v>
      </c>
      <c r="BI26" s="97" t="s">
        <v>6923</v>
      </c>
      <c r="BJ26" s="2592" t="s">
        <v>6924</v>
      </c>
      <c r="BK26" s="2607" t="s">
        <v>6925</v>
      </c>
      <c r="BL26" s="98" t="s">
        <v>732</v>
      </c>
      <c r="BM26" s="96">
        <v>2</v>
      </c>
      <c r="BN26" s="2594" t="s">
        <v>6926</v>
      </c>
      <c r="BO26" s="2595" t="s">
        <v>6927</v>
      </c>
    </row>
    <row r="27" spans="2:67" ht="14.5" thickBot="1">
      <c r="B27" s="94" t="s">
        <v>6928</v>
      </c>
      <c r="C27" s="87" t="s">
        <v>6929</v>
      </c>
      <c r="D27" s="87"/>
      <c r="E27" s="95" t="s">
        <v>6851</v>
      </c>
      <c r="F27" s="96">
        <v>3</v>
      </c>
      <c r="G27" s="40">
        <v>0</v>
      </c>
      <c r="H27" s="41">
        <v>0</v>
      </c>
      <c r="I27" s="42">
        <v>0</v>
      </c>
      <c r="J27" s="97">
        <f t="shared" si="23"/>
        <v>0</v>
      </c>
      <c r="K27" s="42">
        <v>0</v>
      </c>
      <c r="L27" s="48">
        <v>0</v>
      </c>
      <c r="M27" s="99" t="s">
        <v>732</v>
      </c>
      <c r="N27" s="100">
        <v>2</v>
      </c>
      <c r="O27" s="847">
        <v>0</v>
      </c>
      <c r="P27" s="848">
        <v>0</v>
      </c>
      <c r="Q27" s="92"/>
      <c r="R27" s="24">
        <f t="shared" si="19"/>
        <v>0</v>
      </c>
      <c r="U27" s="93">
        <f t="shared" si="20"/>
        <v>0</v>
      </c>
      <c r="V27" s="93">
        <f t="shared" si="20"/>
        <v>0</v>
      </c>
      <c r="W27" s="93">
        <f t="shared" si="20"/>
        <v>0</v>
      </c>
      <c r="X27" s="93">
        <f t="shared" si="21"/>
        <v>0</v>
      </c>
      <c r="Y27" s="93">
        <f t="shared" si="21"/>
        <v>0</v>
      </c>
      <c r="Z27" s="93">
        <f t="shared" si="22"/>
        <v>0</v>
      </c>
      <c r="AA27" s="93">
        <f t="shared" si="22"/>
        <v>0</v>
      </c>
      <c r="AB27" s="119"/>
      <c r="AD27" s="119"/>
      <c r="AE27" s="23"/>
      <c r="AF27" s="23"/>
      <c r="AG27" s="23"/>
      <c r="AH27" s="119"/>
      <c r="AI27" s="483"/>
      <c r="AJ27" s="483"/>
      <c r="AK27" s="483"/>
      <c r="AL27" s="483"/>
      <c r="AM27" s="483"/>
      <c r="AN27" s="483"/>
      <c r="AO27" s="483"/>
      <c r="AP27" s="483"/>
      <c r="AQ27" s="483"/>
      <c r="AR27" s="483"/>
      <c r="AS27" s="483"/>
      <c r="AT27" s="483"/>
      <c r="AU27" s="483"/>
      <c r="AV27" s="483"/>
      <c r="AW27" s="483"/>
      <c r="AX27" s="483"/>
      <c r="AY27" s="483"/>
      <c r="AZ27" s="483"/>
      <c r="BA27" s="94" t="s">
        <v>6928</v>
      </c>
      <c r="BB27" s="87" t="s">
        <v>6929</v>
      </c>
      <c r="BC27" s="87"/>
      <c r="BD27" s="95" t="s">
        <v>6851</v>
      </c>
      <c r="BE27" s="96">
        <v>3</v>
      </c>
      <c r="BF27" s="2590" t="s">
        <v>6930</v>
      </c>
      <c r="BG27" s="2591" t="s">
        <v>6931</v>
      </c>
      <c r="BH27" s="2592" t="s">
        <v>6932</v>
      </c>
      <c r="BI27" s="97" t="s">
        <v>6933</v>
      </c>
      <c r="BJ27" s="2592" t="s">
        <v>6934</v>
      </c>
      <c r="BK27" s="2608" t="s">
        <v>6935</v>
      </c>
      <c r="BL27" s="99" t="s">
        <v>732</v>
      </c>
      <c r="BM27" s="100">
        <v>2</v>
      </c>
      <c r="BN27" s="2602" t="s">
        <v>6936</v>
      </c>
      <c r="BO27" s="2603" t="s">
        <v>6937</v>
      </c>
    </row>
    <row r="28" spans="2:67" ht="14.5" thickBot="1">
      <c r="B28" s="101" t="s">
        <v>6938</v>
      </c>
      <c r="C28" s="102" t="s">
        <v>708</v>
      </c>
      <c r="D28" s="102"/>
      <c r="E28" s="103" t="s">
        <v>6851</v>
      </c>
      <c r="F28" s="100">
        <v>3</v>
      </c>
      <c r="G28" s="104">
        <f>SUM(G24:G27)</f>
        <v>0</v>
      </c>
      <c r="H28" s="105">
        <f t="shared" ref="H28:K28" si="24">SUM(H24:H27)</f>
        <v>0</v>
      </c>
      <c r="I28" s="106">
        <f t="shared" si="24"/>
        <v>0</v>
      </c>
      <c r="J28" s="104">
        <f t="shared" si="24"/>
        <v>0</v>
      </c>
      <c r="K28" s="106">
        <f t="shared" si="24"/>
        <v>0</v>
      </c>
      <c r="L28" s="125">
        <f>SUM(L24:L27)</f>
        <v>0</v>
      </c>
      <c r="M28" s="115"/>
      <c r="N28" s="115"/>
      <c r="O28" s="108"/>
      <c r="P28" s="108"/>
      <c r="Q28" s="92"/>
      <c r="S28" s="118"/>
      <c r="T28" s="119"/>
      <c r="U28" s="120"/>
      <c r="V28" s="118"/>
      <c r="W28" s="118"/>
      <c r="X28" s="118"/>
      <c r="Y28" s="118"/>
      <c r="Z28" s="118"/>
      <c r="AA28" s="118"/>
      <c r="AB28" s="119"/>
      <c r="AD28" s="119"/>
      <c r="AE28" s="23"/>
      <c r="AF28" s="23"/>
      <c r="AG28" s="23"/>
      <c r="AH28" s="119"/>
      <c r="AI28" s="483"/>
      <c r="AJ28" s="483"/>
      <c r="AK28" s="483"/>
      <c r="AL28" s="483"/>
      <c r="AM28" s="483"/>
      <c r="AN28" s="483"/>
      <c r="AO28" s="483"/>
      <c r="AP28" s="483"/>
      <c r="AQ28" s="483"/>
      <c r="AR28" s="483"/>
      <c r="AS28" s="483"/>
      <c r="AT28" s="483"/>
      <c r="AU28" s="483"/>
      <c r="AV28" s="483"/>
      <c r="AW28" s="483"/>
      <c r="AX28" s="483"/>
      <c r="AY28" s="483"/>
      <c r="AZ28" s="483"/>
      <c r="BA28" s="101" t="s">
        <v>6938</v>
      </c>
      <c r="BB28" s="102" t="s">
        <v>708</v>
      </c>
      <c r="BC28" s="102"/>
      <c r="BD28" s="103" t="s">
        <v>6851</v>
      </c>
      <c r="BE28" s="100">
        <v>3</v>
      </c>
      <c r="BF28" s="104" t="s">
        <v>6939</v>
      </c>
      <c r="BG28" s="105" t="s">
        <v>6940</v>
      </c>
      <c r="BH28" s="106" t="s">
        <v>6941</v>
      </c>
      <c r="BI28" s="104" t="s">
        <v>6942</v>
      </c>
      <c r="BJ28" s="106" t="s">
        <v>6943</v>
      </c>
      <c r="BK28" s="125" t="s">
        <v>6944</v>
      </c>
      <c r="BL28" s="115"/>
      <c r="BM28" s="115"/>
      <c r="BN28" s="108"/>
      <c r="BO28" s="108"/>
    </row>
    <row r="29" spans="2:67" ht="14.5" thickBot="1">
      <c r="B29" s="121"/>
      <c r="C29" s="122"/>
      <c r="D29" s="122"/>
      <c r="E29" s="115"/>
      <c r="F29" s="115"/>
      <c r="G29" s="116"/>
      <c r="H29" s="116"/>
      <c r="I29" s="116"/>
      <c r="J29" s="116"/>
      <c r="K29" s="116"/>
      <c r="L29" s="116"/>
      <c r="M29" s="115"/>
      <c r="N29" s="115"/>
      <c r="O29" s="123"/>
      <c r="P29" s="123"/>
      <c r="Q29" s="92"/>
      <c r="S29" s="126"/>
      <c r="T29" s="119"/>
      <c r="U29" s="126"/>
      <c r="V29" s="126"/>
      <c r="W29" s="126"/>
      <c r="X29" s="126"/>
      <c r="Y29" s="126"/>
      <c r="Z29" s="126"/>
      <c r="AA29" s="126"/>
      <c r="AB29" s="119"/>
      <c r="AD29" s="119"/>
      <c r="AE29" s="483"/>
      <c r="AF29" s="483"/>
      <c r="AG29" s="483"/>
      <c r="AH29" s="119"/>
      <c r="AI29" s="483"/>
      <c r="AJ29" s="483"/>
      <c r="AK29" s="483"/>
      <c r="AL29" s="483"/>
      <c r="AM29" s="483"/>
      <c r="AN29" s="483"/>
      <c r="AO29" s="483"/>
      <c r="AP29" s="483"/>
      <c r="AQ29" s="483"/>
      <c r="AR29" s="483"/>
      <c r="AS29" s="483"/>
      <c r="AT29" s="483"/>
      <c r="AU29" s="483"/>
      <c r="AV29" s="483"/>
      <c r="AW29" s="483"/>
      <c r="AX29" s="483"/>
      <c r="AY29" s="483"/>
      <c r="AZ29" s="483"/>
      <c r="BA29" s="121"/>
      <c r="BB29" s="122"/>
      <c r="BC29" s="122"/>
      <c r="BD29" s="115"/>
      <c r="BE29" s="115"/>
      <c r="BF29" s="116"/>
      <c r="BG29" s="116"/>
      <c r="BH29" s="116"/>
      <c r="BI29" s="116"/>
      <c r="BJ29" s="116"/>
      <c r="BK29" s="116"/>
      <c r="BL29" s="115"/>
      <c r="BM29" s="115"/>
      <c r="BN29" s="123"/>
      <c r="BO29" s="123"/>
    </row>
    <row r="30" spans="2:67" ht="14.5" thickBot="1">
      <c r="B30" s="113" t="s">
        <v>390</v>
      </c>
      <c r="C30" s="114" t="s">
        <v>6945</v>
      </c>
      <c r="D30" s="1473"/>
      <c r="E30" s="115"/>
      <c r="F30" s="115"/>
      <c r="G30" s="116"/>
      <c r="H30" s="116"/>
      <c r="I30" s="116"/>
      <c r="J30" s="116"/>
      <c r="K30" s="116"/>
      <c r="L30" s="112"/>
      <c r="M30" s="115"/>
      <c r="N30" s="115"/>
      <c r="O30" s="108"/>
      <c r="P30" s="108"/>
      <c r="Q30" s="2"/>
      <c r="S30" s="126"/>
      <c r="T30" s="119"/>
      <c r="U30" s="126"/>
      <c r="V30" s="126"/>
      <c r="W30" s="126"/>
      <c r="X30" s="126"/>
      <c r="Y30" s="126"/>
      <c r="Z30" s="126"/>
      <c r="AA30" s="126"/>
      <c r="AB30" s="119"/>
      <c r="AD30" s="119"/>
      <c r="AE30" s="483"/>
      <c r="AF30" s="483"/>
      <c r="AG30" s="483"/>
      <c r="AH30" s="119"/>
      <c r="AI30" s="483"/>
      <c r="AJ30" s="483"/>
      <c r="AK30" s="483"/>
      <c r="AL30" s="483"/>
      <c r="AM30" s="483"/>
      <c r="AN30" s="483"/>
      <c r="AO30" s="483"/>
      <c r="AP30" s="483"/>
      <c r="AQ30" s="483"/>
      <c r="AR30" s="483"/>
      <c r="AS30" s="483"/>
      <c r="AT30" s="483"/>
      <c r="AU30" s="483"/>
      <c r="AV30" s="483"/>
      <c r="AW30" s="483"/>
      <c r="AX30" s="483"/>
      <c r="AY30" s="483"/>
      <c r="AZ30" s="483"/>
      <c r="BA30" s="113" t="s">
        <v>390</v>
      </c>
      <c r="BB30" s="114" t="s">
        <v>6945</v>
      </c>
      <c r="BC30" s="2268"/>
      <c r="BD30" s="115"/>
      <c r="BE30" s="115"/>
      <c r="BF30" s="116"/>
      <c r="BG30" s="116"/>
      <c r="BH30" s="116"/>
      <c r="BI30" s="116"/>
      <c r="BJ30" s="116"/>
      <c r="BK30" s="112"/>
      <c r="BL30" s="115"/>
      <c r="BM30" s="115"/>
      <c r="BN30" s="108"/>
      <c r="BO30" s="108"/>
    </row>
    <row r="31" spans="2:67">
      <c r="B31" s="86" t="s">
        <v>6946</v>
      </c>
      <c r="C31" s="117" t="s">
        <v>6947</v>
      </c>
      <c r="D31" s="117"/>
      <c r="E31" s="88" t="s">
        <v>49</v>
      </c>
      <c r="F31" s="89">
        <v>3</v>
      </c>
      <c r="G31" s="36">
        <v>0</v>
      </c>
      <c r="H31" s="37">
        <v>0</v>
      </c>
      <c r="I31" s="38">
        <v>0</v>
      </c>
      <c r="J31" s="90">
        <f>SUM(G31:I31)</f>
        <v>0</v>
      </c>
      <c r="K31" s="38">
        <v>0</v>
      </c>
      <c r="L31" s="46">
        <v>0</v>
      </c>
      <c r="M31" s="91" t="s">
        <v>732</v>
      </c>
      <c r="N31" s="89">
        <v>2</v>
      </c>
      <c r="O31" s="839">
        <v>0</v>
      </c>
      <c r="P31" s="840">
        <v>0</v>
      </c>
      <c r="Q31" s="2"/>
      <c r="R31" s="24">
        <f t="shared" ref="R31:R37" si="25" xml:space="preserve"> IF( SUM( T31:AB31 ) = 0, 0, $U$7 )</f>
        <v>0</v>
      </c>
      <c r="U31" s="93">
        <f t="shared" ref="U31:W37" si="26" xml:space="preserve"> IF( ISNUMBER( G31 ), 0, 1 )</f>
        <v>0</v>
      </c>
      <c r="V31" s="93">
        <f t="shared" si="26"/>
        <v>0</v>
      </c>
      <c r="W31" s="93">
        <f t="shared" si="26"/>
        <v>0</v>
      </c>
      <c r="X31" s="93">
        <f t="shared" ref="X31:Y37" si="27" xml:space="preserve"> IF( ISNUMBER( K31 ), 0, 1 )</f>
        <v>0</v>
      </c>
      <c r="Y31" s="93">
        <f t="shared" si="27"/>
        <v>0</v>
      </c>
      <c r="Z31" s="93">
        <f t="shared" ref="Z31:AA37" si="28" xml:space="preserve"> IF( ISNUMBER( O31 ), 0, 1 )</f>
        <v>0</v>
      </c>
      <c r="AA31" s="93">
        <f t="shared" si="28"/>
        <v>0</v>
      </c>
      <c r="AE31" s="483"/>
      <c r="AF31" s="483"/>
      <c r="AG31" s="483"/>
      <c r="AI31" s="483"/>
      <c r="AJ31" s="483"/>
      <c r="AK31" s="483"/>
      <c r="AL31" s="483"/>
      <c r="AM31" s="483"/>
      <c r="AN31" s="483"/>
      <c r="AO31" s="483"/>
      <c r="AP31" s="483"/>
      <c r="AQ31" s="483"/>
      <c r="AR31" s="483"/>
      <c r="AS31" s="483"/>
      <c r="AT31" s="483"/>
      <c r="AU31" s="483"/>
      <c r="AV31" s="483"/>
      <c r="AW31" s="483"/>
      <c r="AX31" s="483"/>
      <c r="AY31" s="483"/>
      <c r="AZ31" s="483"/>
      <c r="BA31" s="86" t="s">
        <v>6946</v>
      </c>
      <c r="BB31" s="117" t="s">
        <v>6947</v>
      </c>
      <c r="BC31" s="117"/>
      <c r="BD31" s="88" t="s">
        <v>49</v>
      </c>
      <c r="BE31" s="89">
        <v>3</v>
      </c>
      <c r="BF31" s="2578" t="s">
        <v>6948</v>
      </c>
      <c r="BG31" s="2579" t="s">
        <v>6949</v>
      </c>
      <c r="BH31" s="2580" t="s">
        <v>6950</v>
      </c>
      <c r="BI31" s="90" t="s">
        <v>6951</v>
      </c>
      <c r="BJ31" s="2580" t="s">
        <v>6952</v>
      </c>
      <c r="BK31" s="2606" t="s">
        <v>6953</v>
      </c>
      <c r="BL31" s="91" t="s">
        <v>732</v>
      </c>
      <c r="BM31" s="89">
        <v>2</v>
      </c>
      <c r="BN31" s="2582" t="s">
        <v>6954</v>
      </c>
      <c r="BO31" s="2583" t="s">
        <v>6955</v>
      </c>
    </row>
    <row r="32" spans="2:67">
      <c r="B32" s="94" t="s">
        <v>6956</v>
      </c>
      <c r="C32" s="87" t="s">
        <v>6957</v>
      </c>
      <c r="D32" s="87"/>
      <c r="E32" s="95" t="s">
        <v>49</v>
      </c>
      <c r="F32" s="96">
        <v>3</v>
      </c>
      <c r="G32" s="40">
        <v>0</v>
      </c>
      <c r="H32" s="41">
        <v>0</v>
      </c>
      <c r="I32" s="42">
        <v>0</v>
      </c>
      <c r="J32" s="97">
        <f t="shared" ref="J32" si="29">SUM(G32:I32)</f>
        <v>0</v>
      </c>
      <c r="K32" s="42">
        <v>0</v>
      </c>
      <c r="L32" s="47">
        <v>0</v>
      </c>
      <c r="M32" s="98" t="s">
        <v>732</v>
      </c>
      <c r="N32" s="96">
        <v>2</v>
      </c>
      <c r="O32" s="843">
        <v>0</v>
      </c>
      <c r="P32" s="844">
        <v>0</v>
      </c>
      <c r="Q32" s="92"/>
      <c r="R32" s="24">
        <f t="shared" si="25"/>
        <v>0</v>
      </c>
      <c r="U32" s="93">
        <f t="shared" si="26"/>
        <v>0</v>
      </c>
      <c r="V32" s="93">
        <f t="shared" si="26"/>
        <v>0</v>
      </c>
      <c r="W32" s="93">
        <f t="shared" si="26"/>
        <v>0</v>
      </c>
      <c r="X32" s="93">
        <f t="shared" si="27"/>
        <v>0</v>
      </c>
      <c r="Y32" s="93">
        <f t="shared" si="27"/>
        <v>0</v>
      </c>
      <c r="Z32" s="93">
        <f t="shared" si="28"/>
        <v>0</v>
      </c>
      <c r="AA32" s="93">
        <f t="shared" si="28"/>
        <v>0</v>
      </c>
      <c r="AE32" s="483"/>
      <c r="AF32" s="483"/>
      <c r="AG32" s="483"/>
      <c r="AI32" s="483"/>
      <c r="AJ32" s="483"/>
      <c r="AK32" s="483"/>
      <c r="AL32" s="483"/>
      <c r="AM32" s="483"/>
      <c r="AN32" s="483"/>
      <c r="AO32" s="483"/>
      <c r="AP32" s="483"/>
      <c r="AQ32" s="483"/>
      <c r="AR32" s="483"/>
      <c r="AS32" s="483"/>
      <c r="AT32" s="483"/>
      <c r="AU32" s="483"/>
      <c r="AV32" s="483"/>
      <c r="AW32" s="483"/>
      <c r="AX32" s="483"/>
      <c r="AY32" s="483"/>
      <c r="AZ32" s="483"/>
      <c r="BA32" s="94" t="s">
        <v>6956</v>
      </c>
      <c r="BB32" s="87" t="s">
        <v>6957</v>
      </c>
      <c r="BC32" s="87"/>
      <c r="BD32" s="95" t="s">
        <v>49</v>
      </c>
      <c r="BE32" s="96">
        <v>3</v>
      </c>
      <c r="BF32" s="2590" t="s">
        <v>6958</v>
      </c>
      <c r="BG32" s="2591" t="s">
        <v>6959</v>
      </c>
      <c r="BH32" s="2592" t="s">
        <v>6960</v>
      </c>
      <c r="BI32" s="97" t="s">
        <v>6961</v>
      </c>
      <c r="BJ32" s="2592" t="s">
        <v>6962</v>
      </c>
      <c r="BK32" s="2607" t="s">
        <v>6963</v>
      </c>
      <c r="BL32" s="98" t="s">
        <v>732</v>
      </c>
      <c r="BM32" s="96">
        <v>2</v>
      </c>
      <c r="BN32" s="2594" t="s">
        <v>6964</v>
      </c>
      <c r="BO32" s="2595" t="s">
        <v>6965</v>
      </c>
    </row>
    <row r="33" spans="2:67">
      <c r="B33" s="94" t="s">
        <v>6966</v>
      </c>
      <c r="C33" s="87" t="s">
        <v>6967</v>
      </c>
      <c r="D33" s="87"/>
      <c r="E33" s="95" t="s">
        <v>49</v>
      </c>
      <c r="F33" s="96">
        <v>3</v>
      </c>
      <c r="G33" s="40">
        <v>0</v>
      </c>
      <c r="H33" s="41">
        <v>0</v>
      </c>
      <c r="I33" s="42">
        <v>0</v>
      </c>
      <c r="J33" s="97">
        <f>SUM(G33:I33)</f>
        <v>0</v>
      </c>
      <c r="K33" s="42">
        <v>0</v>
      </c>
      <c r="L33" s="47">
        <v>0</v>
      </c>
      <c r="M33" s="98" t="s">
        <v>732</v>
      </c>
      <c r="N33" s="96">
        <v>2</v>
      </c>
      <c r="O33" s="843">
        <v>0</v>
      </c>
      <c r="P33" s="844">
        <v>0</v>
      </c>
      <c r="Q33" s="92"/>
      <c r="R33" s="24">
        <f t="shared" si="25"/>
        <v>0</v>
      </c>
      <c r="U33" s="93">
        <f t="shared" si="26"/>
        <v>0</v>
      </c>
      <c r="V33" s="93">
        <f t="shared" si="26"/>
        <v>0</v>
      </c>
      <c r="W33" s="93">
        <f t="shared" si="26"/>
        <v>0</v>
      </c>
      <c r="X33" s="93">
        <f t="shared" si="27"/>
        <v>0</v>
      </c>
      <c r="Y33" s="93">
        <f t="shared" si="27"/>
        <v>0</v>
      </c>
      <c r="Z33" s="93">
        <f t="shared" si="28"/>
        <v>0</v>
      </c>
      <c r="AA33" s="93">
        <f t="shared" si="28"/>
        <v>0</v>
      </c>
      <c r="AC33" s="127"/>
      <c r="AE33" s="483"/>
      <c r="AF33" s="483"/>
      <c r="AG33" s="483"/>
      <c r="AI33" s="483"/>
      <c r="AJ33" s="483"/>
      <c r="AK33" s="483"/>
      <c r="AL33" s="483"/>
      <c r="AM33" s="483"/>
      <c r="AN33" s="483"/>
      <c r="AO33" s="483"/>
      <c r="AP33" s="483"/>
      <c r="AQ33" s="483"/>
      <c r="AR33" s="483"/>
      <c r="AS33" s="483"/>
      <c r="AT33" s="483"/>
      <c r="AU33" s="483"/>
      <c r="AV33" s="483"/>
      <c r="AW33" s="483"/>
      <c r="AX33" s="483"/>
      <c r="AY33" s="483"/>
      <c r="AZ33" s="483"/>
      <c r="BA33" s="94" t="s">
        <v>6966</v>
      </c>
      <c r="BB33" s="87" t="s">
        <v>6967</v>
      </c>
      <c r="BC33" s="87"/>
      <c r="BD33" s="95" t="s">
        <v>49</v>
      </c>
      <c r="BE33" s="96">
        <v>3</v>
      </c>
      <c r="BF33" s="2590" t="s">
        <v>6968</v>
      </c>
      <c r="BG33" s="2591" t="s">
        <v>6969</v>
      </c>
      <c r="BH33" s="2592" t="s">
        <v>6970</v>
      </c>
      <c r="BI33" s="97" t="s">
        <v>6971</v>
      </c>
      <c r="BJ33" s="2592" t="s">
        <v>6972</v>
      </c>
      <c r="BK33" s="2607" t="s">
        <v>6973</v>
      </c>
      <c r="BL33" s="98" t="s">
        <v>732</v>
      </c>
      <c r="BM33" s="96">
        <v>2</v>
      </c>
      <c r="BN33" s="2594" t="s">
        <v>6974</v>
      </c>
      <c r="BO33" s="2595" t="s">
        <v>6975</v>
      </c>
    </row>
    <row r="34" spans="2:67" s="483" customFormat="1">
      <c r="B34" s="94" t="s">
        <v>6976</v>
      </c>
      <c r="C34" s="87" t="s">
        <v>6977</v>
      </c>
      <c r="D34" s="87"/>
      <c r="E34" s="95" t="s">
        <v>49</v>
      </c>
      <c r="F34" s="96">
        <v>3</v>
      </c>
      <c r="G34" s="40">
        <v>0</v>
      </c>
      <c r="H34" s="41">
        <v>0</v>
      </c>
      <c r="I34" s="42">
        <v>0</v>
      </c>
      <c r="J34" s="97">
        <f t="shared" ref="J34:J36" si="30">SUM(G34:I34)</f>
        <v>0</v>
      </c>
      <c r="K34" s="42">
        <v>0</v>
      </c>
      <c r="L34" s="47">
        <v>0</v>
      </c>
      <c r="M34" s="98" t="s">
        <v>732</v>
      </c>
      <c r="N34" s="96">
        <v>2</v>
      </c>
      <c r="O34" s="843">
        <v>0</v>
      </c>
      <c r="P34" s="844">
        <v>0</v>
      </c>
      <c r="Q34" s="92"/>
      <c r="R34" s="24">
        <f t="shared" ref="R34:R36" si="31" xml:space="preserve"> IF( SUM( T34:AB34 ) = 0, 0, $U$7 )</f>
        <v>0</v>
      </c>
      <c r="S34" s="70"/>
      <c r="T34" s="71"/>
      <c r="U34" s="93">
        <f t="shared" ref="U34:U36" si="32" xml:space="preserve"> IF( ISNUMBER( G34 ), 0, 1 )</f>
        <v>0</v>
      </c>
      <c r="V34" s="93">
        <f t="shared" ref="V34:V36" si="33" xml:space="preserve"> IF( ISNUMBER( H34 ), 0, 1 )</f>
        <v>0</v>
      </c>
      <c r="W34" s="93">
        <f t="shared" ref="W34:W36" si="34" xml:space="preserve"> IF( ISNUMBER( I34 ), 0, 1 )</f>
        <v>0</v>
      </c>
      <c r="X34" s="93">
        <f t="shared" ref="X34:X36" si="35" xml:space="preserve"> IF( ISNUMBER( K34 ), 0, 1 )</f>
        <v>0</v>
      </c>
      <c r="Y34" s="93">
        <f t="shared" ref="Y34:Y36" si="36" xml:space="preserve"> IF( ISNUMBER( L34 ), 0, 1 )</f>
        <v>0</v>
      </c>
      <c r="Z34" s="93">
        <f t="shared" ref="Z34:Z36" si="37" xml:space="preserve"> IF( ISNUMBER( O34 ), 0, 1 )</f>
        <v>0</v>
      </c>
      <c r="AA34" s="93">
        <f t="shared" ref="AA34:AA36" si="38" xml:space="preserve"> IF( ISNUMBER( P34 ), 0, 1 )</f>
        <v>0</v>
      </c>
      <c r="AB34" s="71"/>
      <c r="AC34" s="127"/>
      <c r="AD34" s="71"/>
      <c r="AH34" s="71"/>
      <c r="BA34" s="94" t="s">
        <v>6976</v>
      </c>
      <c r="BB34" s="87" t="s">
        <v>6977</v>
      </c>
      <c r="BC34" s="2267" t="s">
        <v>6978</v>
      </c>
      <c r="BD34" s="1239" t="s">
        <v>49</v>
      </c>
      <c r="BE34" s="1240">
        <v>3</v>
      </c>
      <c r="BF34" s="2590" t="str">
        <f>+$BC34&amp;BF5</f>
        <v>CR2029N1</v>
      </c>
      <c r="BG34" s="2591" t="str">
        <f t="shared" ref="BG34:BK34" si="39">+$BC34&amp;BG5</f>
        <v>CR2029N2</v>
      </c>
      <c r="BH34" s="2592" t="str">
        <f t="shared" si="39"/>
        <v>CR2029N5</v>
      </c>
      <c r="BI34" s="97" t="str">
        <f t="shared" si="39"/>
        <v>CR2029N6</v>
      </c>
      <c r="BJ34" s="2592" t="str">
        <f t="shared" si="39"/>
        <v>CR2029MM</v>
      </c>
      <c r="BK34" s="2607" t="str">
        <f t="shared" si="39"/>
        <v>CR2029TA</v>
      </c>
      <c r="BL34" s="2266" t="s">
        <v>732</v>
      </c>
      <c r="BM34" s="1240">
        <v>2</v>
      </c>
      <c r="BN34" s="2594" t="str">
        <f t="shared" ref="BN34:BO34" si="40">+$BC34&amp;BN5</f>
        <v>CR2029RP</v>
      </c>
      <c r="BO34" s="2595" t="str">
        <f t="shared" si="40"/>
        <v>CR2029RR</v>
      </c>
    </row>
    <row r="35" spans="2:67" s="483" customFormat="1">
      <c r="B35" s="94" t="s">
        <v>6979</v>
      </c>
      <c r="C35" s="87" t="s">
        <v>6980</v>
      </c>
      <c r="D35" s="87"/>
      <c r="E35" s="95" t="s">
        <v>49</v>
      </c>
      <c r="F35" s="96">
        <v>3</v>
      </c>
      <c r="G35" s="40">
        <v>0</v>
      </c>
      <c r="H35" s="41">
        <v>0</v>
      </c>
      <c r="I35" s="42">
        <v>0</v>
      </c>
      <c r="J35" s="97">
        <f t="shared" si="30"/>
        <v>0</v>
      </c>
      <c r="K35" s="42">
        <v>0</v>
      </c>
      <c r="L35" s="47">
        <v>0</v>
      </c>
      <c r="M35" s="98" t="s">
        <v>732</v>
      </c>
      <c r="N35" s="96">
        <v>2</v>
      </c>
      <c r="O35" s="843">
        <v>0</v>
      </c>
      <c r="P35" s="844">
        <v>0</v>
      </c>
      <c r="Q35" s="92"/>
      <c r="R35" s="24">
        <f t="shared" si="31"/>
        <v>0</v>
      </c>
      <c r="S35" s="70"/>
      <c r="T35" s="71"/>
      <c r="U35" s="93">
        <f t="shared" si="32"/>
        <v>0</v>
      </c>
      <c r="V35" s="93">
        <f t="shared" si="33"/>
        <v>0</v>
      </c>
      <c r="W35" s="93">
        <f t="shared" si="34"/>
        <v>0</v>
      </c>
      <c r="X35" s="93">
        <f t="shared" si="35"/>
        <v>0</v>
      </c>
      <c r="Y35" s="93">
        <f t="shared" si="36"/>
        <v>0</v>
      </c>
      <c r="Z35" s="93">
        <f t="shared" si="37"/>
        <v>0</v>
      </c>
      <c r="AA35" s="93">
        <f t="shared" si="38"/>
        <v>0</v>
      </c>
      <c r="AB35" s="71"/>
      <c r="AC35" s="127"/>
      <c r="AD35" s="71"/>
      <c r="AH35" s="71"/>
      <c r="BA35" s="94" t="s">
        <v>6979</v>
      </c>
      <c r="BB35" s="87" t="s">
        <v>6980</v>
      </c>
      <c r="BC35" s="2267" t="s">
        <v>6981</v>
      </c>
      <c r="BD35" s="1239" t="s">
        <v>49</v>
      </c>
      <c r="BE35" s="1240">
        <v>3</v>
      </c>
      <c r="BF35" s="2590" t="str">
        <f>+$BC35&amp;BF5</f>
        <v>CR2030N1</v>
      </c>
      <c r="BG35" s="2591" t="str">
        <f t="shared" ref="BG35:BK35" si="41">+$BC35&amp;BG5</f>
        <v>CR2030N2</v>
      </c>
      <c r="BH35" s="2592" t="str">
        <f t="shared" si="41"/>
        <v>CR2030N5</v>
      </c>
      <c r="BI35" s="97" t="str">
        <f t="shared" si="41"/>
        <v>CR2030N6</v>
      </c>
      <c r="BJ35" s="2592" t="str">
        <f t="shared" si="41"/>
        <v>CR2030MM</v>
      </c>
      <c r="BK35" s="2607" t="str">
        <f t="shared" si="41"/>
        <v>CR2030TA</v>
      </c>
      <c r="BL35" s="2266" t="s">
        <v>732</v>
      </c>
      <c r="BM35" s="1240">
        <v>2</v>
      </c>
      <c r="BN35" s="2594" t="str">
        <f t="shared" ref="BN35:BO35" si="42">+$BC35&amp;BN5</f>
        <v>CR2030RP</v>
      </c>
      <c r="BO35" s="2595" t="str">
        <f t="shared" si="42"/>
        <v>CR2030RR</v>
      </c>
    </row>
    <row r="36" spans="2:67" s="483" customFormat="1">
      <c r="B36" s="94" t="s">
        <v>6982</v>
      </c>
      <c r="C36" s="87" t="s">
        <v>6983</v>
      </c>
      <c r="D36" s="87"/>
      <c r="E36" s="95" t="s">
        <v>49</v>
      </c>
      <c r="F36" s="96">
        <v>3</v>
      </c>
      <c r="G36" s="40">
        <v>0</v>
      </c>
      <c r="H36" s="41">
        <v>0</v>
      </c>
      <c r="I36" s="42">
        <v>0</v>
      </c>
      <c r="J36" s="97">
        <f t="shared" si="30"/>
        <v>0</v>
      </c>
      <c r="K36" s="42">
        <v>0</v>
      </c>
      <c r="L36" s="47">
        <v>0</v>
      </c>
      <c r="M36" s="98" t="s">
        <v>732</v>
      </c>
      <c r="N36" s="96">
        <v>2</v>
      </c>
      <c r="O36" s="843">
        <v>0</v>
      </c>
      <c r="P36" s="844">
        <v>0</v>
      </c>
      <c r="Q36" s="92"/>
      <c r="R36" s="24">
        <f t="shared" si="31"/>
        <v>0</v>
      </c>
      <c r="S36" s="70"/>
      <c r="T36" s="71"/>
      <c r="U36" s="93">
        <f t="shared" si="32"/>
        <v>0</v>
      </c>
      <c r="V36" s="93">
        <f t="shared" si="33"/>
        <v>0</v>
      </c>
      <c r="W36" s="93">
        <f t="shared" si="34"/>
        <v>0</v>
      </c>
      <c r="X36" s="93">
        <f t="shared" si="35"/>
        <v>0</v>
      </c>
      <c r="Y36" s="93">
        <f t="shared" si="36"/>
        <v>0</v>
      </c>
      <c r="Z36" s="93">
        <f t="shared" si="37"/>
        <v>0</v>
      </c>
      <c r="AA36" s="93">
        <f t="shared" si="38"/>
        <v>0</v>
      </c>
      <c r="AB36" s="71"/>
      <c r="AC36" s="127"/>
      <c r="AD36" s="71"/>
      <c r="AH36" s="71"/>
      <c r="BA36" s="94" t="s">
        <v>6982</v>
      </c>
      <c r="BB36" s="87" t="s">
        <v>6983</v>
      </c>
      <c r="BC36" s="2267" t="s">
        <v>6984</v>
      </c>
      <c r="BD36" s="1239" t="s">
        <v>49</v>
      </c>
      <c r="BE36" s="1240">
        <v>3</v>
      </c>
      <c r="BF36" s="2590" t="str">
        <f>+$BC36&amp;BF5</f>
        <v>CR2031N1</v>
      </c>
      <c r="BG36" s="2591" t="str">
        <f t="shared" ref="BG36:BK36" si="43">+$BC36&amp;BG5</f>
        <v>CR2031N2</v>
      </c>
      <c r="BH36" s="2592" t="str">
        <f t="shared" si="43"/>
        <v>CR2031N5</v>
      </c>
      <c r="BI36" s="97" t="str">
        <f t="shared" si="43"/>
        <v>CR2031N6</v>
      </c>
      <c r="BJ36" s="2592" t="str">
        <f t="shared" si="43"/>
        <v>CR2031MM</v>
      </c>
      <c r="BK36" s="2607" t="str">
        <f t="shared" si="43"/>
        <v>CR2031TA</v>
      </c>
      <c r="BL36" s="2266" t="s">
        <v>732</v>
      </c>
      <c r="BM36" s="1240">
        <v>2</v>
      </c>
      <c r="BN36" s="2594" t="str">
        <f t="shared" ref="BN36:BO36" si="44">+$BC36&amp;BN5</f>
        <v>CR2031RP</v>
      </c>
      <c r="BO36" s="2595" t="str">
        <f t="shared" si="44"/>
        <v>CR2031RR</v>
      </c>
    </row>
    <row r="37" spans="2:67" ht="14.5" thickBot="1">
      <c r="B37" s="94" t="s">
        <v>6985</v>
      </c>
      <c r="C37" s="87" t="s">
        <v>6986</v>
      </c>
      <c r="D37" s="87"/>
      <c r="E37" s="95" t="s">
        <v>49</v>
      </c>
      <c r="F37" s="96">
        <v>3</v>
      </c>
      <c r="G37" s="40">
        <v>0</v>
      </c>
      <c r="H37" s="41">
        <v>0</v>
      </c>
      <c r="I37" s="42">
        <v>0</v>
      </c>
      <c r="J37" s="97">
        <f t="shared" ref="J37" si="45">SUM(G37:I37)</f>
        <v>0</v>
      </c>
      <c r="K37" s="42">
        <v>0</v>
      </c>
      <c r="L37" s="47">
        <v>0</v>
      </c>
      <c r="M37" s="99" t="s">
        <v>732</v>
      </c>
      <c r="N37" s="100">
        <v>2</v>
      </c>
      <c r="O37" s="847">
        <v>0</v>
      </c>
      <c r="P37" s="848">
        <v>0</v>
      </c>
      <c r="Q37" s="92"/>
      <c r="R37" s="24">
        <f t="shared" si="25"/>
        <v>0</v>
      </c>
      <c r="U37" s="93">
        <f t="shared" si="26"/>
        <v>0</v>
      </c>
      <c r="V37" s="93">
        <f t="shared" si="26"/>
        <v>0</v>
      </c>
      <c r="W37" s="93">
        <f t="shared" si="26"/>
        <v>0</v>
      </c>
      <c r="X37" s="93">
        <f t="shared" si="27"/>
        <v>0</v>
      </c>
      <c r="Y37" s="93">
        <f t="shared" si="27"/>
        <v>0</v>
      </c>
      <c r="Z37" s="93">
        <f t="shared" si="28"/>
        <v>0</v>
      </c>
      <c r="AA37" s="93">
        <f t="shared" si="28"/>
        <v>0</v>
      </c>
      <c r="AE37" s="483"/>
      <c r="AF37" s="483"/>
      <c r="AG37" s="483"/>
      <c r="AI37" s="483"/>
      <c r="AJ37" s="483"/>
      <c r="AK37" s="483"/>
      <c r="AL37" s="483"/>
      <c r="AM37" s="483"/>
      <c r="AN37" s="483"/>
      <c r="AO37" s="483"/>
      <c r="AP37" s="483"/>
      <c r="AQ37" s="483"/>
      <c r="AR37" s="483"/>
      <c r="AS37" s="483"/>
      <c r="AT37" s="483"/>
      <c r="AU37" s="483"/>
      <c r="AV37" s="483"/>
      <c r="AW37" s="483"/>
      <c r="AX37" s="483"/>
      <c r="AY37" s="483"/>
      <c r="AZ37" s="483"/>
      <c r="BA37" s="94" t="s">
        <v>6985</v>
      </c>
      <c r="BB37" s="87" t="s">
        <v>6986</v>
      </c>
      <c r="BC37" s="87"/>
      <c r="BD37" s="95" t="s">
        <v>49</v>
      </c>
      <c r="BE37" s="96">
        <v>3</v>
      </c>
      <c r="BF37" s="2590" t="s">
        <v>6987</v>
      </c>
      <c r="BG37" s="2591" t="s">
        <v>6988</v>
      </c>
      <c r="BH37" s="2592" t="s">
        <v>6989</v>
      </c>
      <c r="BI37" s="97" t="s">
        <v>6990</v>
      </c>
      <c r="BJ37" s="2592" t="s">
        <v>6991</v>
      </c>
      <c r="BK37" s="2607" t="s">
        <v>6992</v>
      </c>
      <c r="BL37" s="99" t="s">
        <v>732</v>
      </c>
      <c r="BM37" s="100">
        <v>2</v>
      </c>
      <c r="BN37" s="2602" t="s">
        <v>6993</v>
      </c>
      <c r="BO37" s="2603" t="s">
        <v>6994</v>
      </c>
    </row>
    <row r="38" spans="2:67" ht="14.5" thickBot="1">
      <c r="B38" s="101" t="s">
        <v>6995</v>
      </c>
      <c r="C38" s="102" t="s">
        <v>708</v>
      </c>
      <c r="D38" s="102"/>
      <c r="E38" s="103" t="s">
        <v>6851</v>
      </c>
      <c r="F38" s="100">
        <v>3</v>
      </c>
      <c r="G38" s="104">
        <f xml:space="preserve"> SUM( G31:G37 )</f>
        <v>0</v>
      </c>
      <c r="H38" s="105">
        <f t="shared" ref="H38:L38" si="46" xml:space="preserve"> SUM( H31:H37 )</f>
        <v>0</v>
      </c>
      <c r="I38" s="106">
        <f t="shared" si="46"/>
        <v>0</v>
      </c>
      <c r="J38" s="104">
        <f t="shared" si="46"/>
        <v>0</v>
      </c>
      <c r="K38" s="106">
        <f t="shared" si="46"/>
        <v>0</v>
      </c>
      <c r="L38" s="128">
        <f t="shared" si="46"/>
        <v>0</v>
      </c>
      <c r="M38" s="115"/>
      <c r="N38" s="115"/>
      <c r="O38" s="108"/>
      <c r="P38" s="108"/>
      <c r="Q38" s="92"/>
      <c r="S38" s="118"/>
      <c r="T38" s="119"/>
      <c r="U38" s="120"/>
      <c r="V38" s="118"/>
      <c r="W38" s="118"/>
      <c r="X38" s="118"/>
      <c r="Y38" s="118"/>
      <c r="Z38" s="118"/>
      <c r="AA38" s="118"/>
      <c r="AB38" s="119"/>
      <c r="AD38" s="119"/>
      <c r="AE38" s="483"/>
      <c r="AF38" s="483"/>
      <c r="AG38" s="483"/>
      <c r="AH38" s="119"/>
      <c r="AI38" s="483"/>
      <c r="AJ38" s="483"/>
      <c r="AK38" s="483"/>
      <c r="AL38" s="483"/>
      <c r="AM38" s="483"/>
      <c r="AN38" s="483"/>
      <c r="AO38" s="483"/>
      <c r="AP38" s="483"/>
      <c r="AQ38" s="483"/>
      <c r="AR38" s="483"/>
      <c r="AS38" s="483"/>
      <c r="AT38" s="483"/>
      <c r="AU38" s="483"/>
      <c r="AV38" s="483"/>
      <c r="AW38" s="483"/>
      <c r="AX38" s="483"/>
      <c r="AY38" s="483"/>
      <c r="AZ38" s="483"/>
      <c r="BA38" s="101" t="s">
        <v>6995</v>
      </c>
      <c r="BB38" s="102" t="s">
        <v>708</v>
      </c>
      <c r="BC38" s="102"/>
      <c r="BD38" s="103" t="s">
        <v>6851</v>
      </c>
      <c r="BE38" s="100">
        <v>3</v>
      </c>
      <c r="BF38" s="104" t="s">
        <v>6996</v>
      </c>
      <c r="BG38" s="105" t="s">
        <v>6997</v>
      </c>
      <c r="BH38" s="106" t="s">
        <v>6998</v>
      </c>
      <c r="BI38" s="104" t="s">
        <v>6999</v>
      </c>
      <c r="BJ38" s="106" t="s">
        <v>7000</v>
      </c>
      <c r="BK38" s="128" t="s">
        <v>7001</v>
      </c>
      <c r="BL38" s="115"/>
      <c r="BM38" s="115"/>
      <c r="BN38" s="108"/>
      <c r="BO38" s="108"/>
    </row>
    <row r="39" spans="2:67" ht="14.5" thickBot="1">
      <c r="B39" s="121"/>
      <c r="C39" s="122"/>
      <c r="D39" s="122"/>
      <c r="E39" s="115"/>
      <c r="F39" s="115"/>
      <c r="G39" s="116"/>
      <c r="H39" s="116"/>
      <c r="I39" s="129"/>
      <c r="J39" s="116"/>
      <c r="K39" s="116"/>
      <c r="L39" s="116"/>
      <c r="M39" s="115"/>
      <c r="N39" s="115"/>
      <c r="O39" s="123"/>
      <c r="P39" s="123"/>
      <c r="Q39" s="92"/>
      <c r="S39" s="118"/>
      <c r="T39" s="124"/>
      <c r="U39" s="120"/>
      <c r="V39" s="118"/>
      <c r="W39" s="118"/>
      <c r="X39" s="118"/>
      <c r="Y39" s="118"/>
      <c r="Z39" s="118"/>
      <c r="AA39" s="118"/>
      <c r="AB39" s="124"/>
      <c r="AD39" s="124"/>
      <c r="AE39" s="483"/>
      <c r="AF39" s="483"/>
      <c r="AG39" s="483"/>
      <c r="AH39" s="124"/>
      <c r="AI39" s="483"/>
      <c r="AJ39" s="483"/>
      <c r="AK39" s="483"/>
      <c r="AL39" s="483"/>
      <c r="AM39" s="483"/>
      <c r="AN39" s="483"/>
      <c r="AO39" s="483"/>
      <c r="AP39" s="483"/>
      <c r="AQ39" s="483"/>
      <c r="AR39" s="483"/>
      <c r="AS39" s="483"/>
      <c r="AT39" s="483"/>
      <c r="AU39" s="483"/>
      <c r="AV39" s="483"/>
      <c r="AW39" s="483"/>
      <c r="AX39" s="483"/>
      <c r="AY39" s="483"/>
      <c r="AZ39" s="483"/>
      <c r="BA39" s="121"/>
      <c r="BB39" s="122"/>
      <c r="BC39" s="122"/>
      <c r="BD39" s="115"/>
      <c r="BE39" s="115"/>
      <c r="BF39" s="116"/>
      <c r="BG39" s="116"/>
      <c r="BH39" s="129"/>
      <c r="BI39" s="116"/>
      <c r="BJ39" s="116"/>
      <c r="BK39" s="116"/>
      <c r="BL39" s="115"/>
      <c r="BM39" s="115"/>
      <c r="BN39" s="123"/>
      <c r="BO39" s="123"/>
    </row>
    <row r="40" spans="2:67" s="483" customFormat="1" ht="14.5" thickBot="1">
      <c r="B40" s="113" t="s">
        <v>464</v>
      </c>
      <c r="C40" s="114" t="s">
        <v>7002</v>
      </c>
      <c r="D40" s="1473"/>
      <c r="E40" s="115"/>
      <c r="F40" s="115"/>
      <c r="G40" s="116"/>
      <c r="H40" s="116"/>
      <c r="I40" s="129"/>
      <c r="J40" s="116"/>
      <c r="K40" s="116"/>
      <c r="L40" s="116"/>
      <c r="M40" s="115"/>
      <c r="N40" s="115"/>
      <c r="O40" s="123"/>
      <c r="P40" s="123"/>
      <c r="Q40" s="92"/>
      <c r="R40" s="74"/>
      <c r="S40" s="118"/>
      <c r="T40" s="124"/>
      <c r="U40" s="120"/>
      <c r="V40" s="118"/>
      <c r="W40" s="118"/>
      <c r="X40" s="118"/>
      <c r="Y40" s="118"/>
      <c r="Z40" s="118"/>
      <c r="AA40" s="118"/>
      <c r="AB40" s="124"/>
      <c r="AC40" s="72"/>
      <c r="AD40" s="124"/>
      <c r="AH40" s="124"/>
      <c r="BA40" s="113" t="s">
        <v>464</v>
      </c>
      <c r="BB40" s="114" t="s">
        <v>7002</v>
      </c>
      <c r="BC40" s="2268"/>
      <c r="BD40" s="115"/>
      <c r="BE40" s="115"/>
      <c r="BF40" s="116"/>
      <c r="BG40" s="116"/>
      <c r="BH40" s="129"/>
      <c r="BI40" s="116"/>
      <c r="BJ40" s="116"/>
      <c r="BK40" s="116"/>
      <c r="BL40" s="115"/>
      <c r="BM40" s="115"/>
      <c r="BN40" s="123"/>
      <c r="BO40" s="123"/>
    </row>
    <row r="41" spans="2:67" s="483" customFormat="1" ht="14.5" thickBot="1">
      <c r="B41" s="597" t="s">
        <v>7003</v>
      </c>
      <c r="C41" s="598" t="s">
        <v>7002</v>
      </c>
      <c r="D41" s="598"/>
      <c r="E41" s="133" t="s">
        <v>49</v>
      </c>
      <c r="F41" s="134">
        <v>3</v>
      </c>
      <c r="G41" s="485">
        <v>0</v>
      </c>
      <c r="H41" s="486">
        <v>0</v>
      </c>
      <c r="I41" s="487">
        <v>0</v>
      </c>
      <c r="J41" s="135">
        <f>SUM(G41:I41)</f>
        <v>0</v>
      </c>
      <c r="K41" s="487">
        <v>0</v>
      </c>
      <c r="L41" s="488">
        <v>0</v>
      </c>
      <c r="M41" s="489" t="s">
        <v>732</v>
      </c>
      <c r="N41" s="134">
        <v>2</v>
      </c>
      <c r="O41" s="849">
        <v>0</v>
      </c>
      <c r="P41" s="850">
        <v>0</v>
      </c>
      <c r="Q41" s="92"/>
      <c r="R41" s="24">
        <f t="shared" ref="R41" si="47" xml:space="preserve"> IF( SUM( T41:AB41 ) = 0, 0, $U$7 )</f>
        <v>0</v>
      </c>
      <c r="S41" s="118"/>
      <c r="T41" s="124"/>
      <c r="U41" s="93">
        <f t="shared" ref="U41" si="48" xml:space="preserve"> IF( ISNUMBER( G41 ), 0, 1 )</f>
        <v>0</v>
      </c>
      <c r="V41" s="93">
        <f t="shared" ref="V41" si="49" xml:space="preserve"> IF( ISNUMBER( H41 ), 0, 1 )</f>
        <v>0</v>
      </c>
      <c r="W41" s="93">
        <f t="shared" ref="W41" si="50" xml:space="preserve"> IF( ISNUMBER( I41 ), 0, 1 )</f>
        <v>0</v>
      </c>
      <c r="X41" s="93">
        <f t="shared" ref="X41" si="51" xml:space="preserve"> IF( ISNUMBER( K41 ), 0, 1 )</f>
        <v>0</v>
      </c>
      <c r="Y41" s="93">
        <f t="shared" ref="Y41" si="52" xml:space="preserve"> IF( ISNUMBER( L41 ), 0, 1 )</f>
        <v>0</v>
      </c>
      <c r="Z41" s="93">
        <f t="shared" ref="Z41" si="53" xml:space="preserve"> IF( ISNUMBER( O41 ), 0, 1 )</f>
        <v>0</v>
      </c>
      <c r="AA41" s="93">
        <f t="shared" ref="AA41" si="54" xml:space="preserve"> IF( ISNUMBER( P41 ), 0, 1 )</f>
        <v>0</v>
      </c>
      <c r="AB41" s="124"/>
      <c r="AC41" s="72"/>
      <c r="AD41" s="124"/>
      <c r="AH41" s="124"/>
      <c r="BA41" s="597" t="s">
        <v>7003</v>
      </c>
      <c r="BB41" s="598" t="s">
        <v>7002</v>
      </c>
      <c r="BC41" s="598"/>
      <c r="BD41" s="133" t="s">
        <v>49</v>
      </c>
      <c r="BE41" s="134">
        <v>3</v>
      </c>
      <c r="BF41" s="2609" t="s">
        <v>7004</v>
      </c>
      <c r="BG41" s="2610" t="s">
        <v>7005</v>
      </c>
      <c r="BH41" s="2611" t="s">
        <v>7006</v>
      </c>
      <c r="BI41" s="135" t="s">
        <v>7007</v>
      </c>
      <c r="BJ41" s="2611" t="s">
        <v>7008</v>
      </c>
      <c r="BK41" s="2612" t="s">
        <v>7009</v>
      </c>
      <c r="BL41" s="489" t="s">
        <v>732</v>
      </c>
      <c r="BM41" s="134">
        <v>2</v>
      </c>
      <c r="BN41" s="2613" t="s">
        <v>7010</v>
      </c>
      <c r="BO41" s="2614" t="s">
        <v>7011</v>
      </c>
    </row>
    <row r="42" spans="2:67" s="483" customFormat="1" ht="14.5" thickBot="1">
      <c r="B42" s="121"/>
      <c r="C42" s="122"/>
      <c r="D42" s="122"/>
      <c r="E42" s="115"/>
      <c r="F42" s="115"/>
      <c r="G42" s="116"/>
      <c r="H42" s="116"/>
      <c r="I42" s="129"/>
      <c r="J42" s="116"/>
      <c r="K42" s="116"/>
      <c r="L42" s="116"/>
      <c r="M42" s="115"/>
      <c r="N42" s="115"/>
      <c r="O42" s="123"/>
      <c r="P42" s="123"/>
      <c r="Q42" s="92"/>
      <c r="R42" s="484"/>
      <c r="S42" s="118"/>
      <c r="T42" s="124"/>
      <c r="U42" s="120"/>
      <c r="V42" s="118"/>
      <c r="W42" s="118"/>
      <c r="X42" s="118"/>
      <c r="Y42" s="118"/>
      <c r="Z42" s="118"/>
      <c r="AA42" s="118"/>
      <c r="AB42" s="124"/>
      <c r="AC42" s="72"/>
      <c r="AD42" s="124"/>
      <c r="AH42" s="124"/>
      <c r="BA42" s="121"/>
      <c r="BB42" s="122"/>
      <c r="BC42" s="122"/>
      <c r="BD42" s="115"/>
      <c r="BE42" s="115"/>
      <c r="BF42" s="116"/>
      <c r="BG42" s="116"/>
      <c r="BH42" s="129"/>
      <c r="BI42" s="116"/>
      <c r="BJ42" s="116"/>
      <c r="BK42" s="116"/>
      <c r="BL42" s="115"/>
      <c r="BM42" s="115"/>
      <c r="BN42" s="123"/>
      <c r="BO42" s="123"/>
    </row>
    <row r="43" spans="2:67" ht="14.5" thickBot="1">
      <c r="B43" s="113" t="s">
        <v>2323</v>
      </c>
      <c r="C43" s="114" t="s">
        <v>708</v>
      </c>
      <c r="D43" s="1473"/>
      <c r="E43" s="115"/>
      <c r="F43" s="115"/>
      <c r="G43" s="116"/>
      <c r="H43" s="116"/>
      <c r="I43" s="116"/>
      <c r="J43" s="116"/>
      <c r="K43" s="116"/>
      <c r="L43" s="116"/>
      <c r="M43" s="115"/>
      <c r="N43" s="115"/>
      <c r="O43" s="123"/>
      <c r="P43" s="123"/>
      <c r="Q43" s="118"/>
      <c r="S43" s="118"/>
      <c r="T43" s="124"/>
      <c r="U43" s="130"/>
      <c r="V43" s="118"/>
      <c r="W43" s="118"/>
      <c r="X43" s="118"/>
      <c r="Y43" s="118"/>
      <c r="Z43" s="118"/>
      <c r="AA43" s="118"/>
      <c r="AB43" s="124"/>
      <c r="AD43" s="124"/>
      <c r="AE43" s="483"/>
      <c r="AF43" s="483"/>
      <c r="AG43" s="483"/>
      <c r="AH43" s="124"/>
      <c r="AI43" s="483"/>
      <c r="AJ43" s="483"/>
      <c r="AK43" s="483"/>
      <c r="AL43" s="483"/>
      <c r="AM43" s="483"/>
      <c r="AN43" s="483"/>
      <c r="AO43" s="483"/>
      <c r="AP43" s="483"/>
      <c r="AQ43" s="483"/>
      <c r="AR43" s="483"/>
      <c r="AS43" s="483"/>
      <c r="AT43" s="483"/>
      <c r="AU43" s="483"/>
      <c r="AV43" s="483"/>
      <c r="AW43" s="483"/>
      <c r="AX43" s="483"/>
      <c r="AY43" s="483"/>
      <c r="AZ43" s="483"/>
      <c r="BA43" s="113" t="s">
        <v>2323</v>
      </c>
      <c r="BB43" s="114" t="s">
        <v>708</v>
      </c>
      <c r="BC43" s="2268"/>
      <c r="BD43" s="115"/>
      <c r="BE43" s="115"/>
      <c r="BF43" s="116"/>
      <c r="BG43" s="116"/>
      <c r="BH43" s="116"/>
      <c r="BI43" s="116"/>
      <c r="BJ43" s="116"/>
      <c r="BK43" s="116"/>
      <c r="BL43" s="115"/>
      <c r="BM43" s="115"/>
      <c r="BN43" s="123"/>
      <c r="BO43" s="123"/>
    </row>
    <row r="44" spans="2:67" ht="14.5" thickBot="1">
      <c r="B44" s="131" t="s">
        <v>7012</v>
      </c>
      <c r="C44" s="132" t="s">
        <v>7013</v>
      </c>
      <c r="D44" s="132"/>
      <c r="E44" s="133" t="s">
        <v>49</v>
      </c>
      <c r="F44" s="134">
        <v>3</v>
      </c>
      <c r="G44" s="135">
        <f xml:space="preserve"> G14 + G21 + G28 + G38 + G41</f>
        <v>0</v>
      </c>
      <c r="H44" s="136">
        <f t="shared" ref="H44:L44" si="55" xml:space="preserve"> H14 + H21 + H28 + H38 + H41</f>
        <v>0</v>
      </c>
      <c r="I44" s="137">
        <f t="shared" si="55"/>
        <v>0</v>
      </c>
      <c r="J44" s="135">
        <f t="shared" si="55"/>
        <v>0</v>
      </c>
      <c r="K44" s="137">
        <f t="shared" si="55"/>
        <v>0</v>
      </c>
      <c r="L44" s="138">
        <f t="shared" si="55"/>
        <v>0</v>
      </c>
      <c r="M44" s="115"/>
      <c r="N44" s="115"/>
      <c r="O44" s="108"/>
      <c r="P44" s="108"/>
      <c r="Q44" s="126"/>
      <c r="R44" s="1339">
        <f xml:space="preserve"> IF( SUM( AB44:AD44 ) = 0, 0, AG44 )</f>
        <v>0</v>
      </c>
      <c r="S44" s="118"/>
      <c r="T44" s="124"/>
      <c r="U44" s="120"/>
      <c r="V44" s="118"/>
      <c r="W44" s="118"/>
      <c r="X44" s="118"/>
      <c r="Y44" s="118"/>
      <c r="Z44" s="118"/>
      <c r="AA44" s="118"/>
      <c r="AB44" s="124"/>
      <c r="AC44" s="93">
        <f xml:space="preserve"> IF( (AE44 - AF44) = 0, 0, 1 )</f>
        <v>0</v>
      </c>
      <c r="AD44" s="124"/>
      <c r="AE44" s="112">
        <f xml:space="preserve"> ROUND( K44, 3 )</f>
        <v>0</v>
      </c>
      <c r="AF44" s="112">
        <f xml:space="preserve"> ROUND( ('1C'!K11 + '1C'!K18 + '1C'!K26 + '1C'!K36), 3 )</f>
        <v>0</v>
      </c>
      <c r="AG44" s="139" t="s">
        <v>7014</v>
      </c>
      <c r="AH44" s="124"/>
      <c r="AI44" s="483"/>
      <c r="AJ44" s="483"/>
      <c r="AK44" s="483"/>
      <c r="AL44" s="483"/>
      <c r="AM44" s="483"/>
      <c r="AN44" s="483"/>
      <c r="AO44" s="483"/>
      <c r="AP44" s="483"/>
      <c r="AQ44" s="483"/>
      <c r="AR44" s="483"/>
      <c r="AS44" s="483"/>
      <c r="AT44" s="483"/>
      <c r="AU44" s="483"/>
      <c r="AV44" s="483"/>
      <c r="AW44" s="483"/>
      <c r="AX44" s="483"/>
      <c r="AY44" s="483"/>
      <c r="AZ44" s="483"/>
      <c r="BA44" s="131" t="s">
        <v>7012</v>
      </c>
      <c r="BB44" s="132" t="s">
        <v>7013</v>
      </c>
      <c r="BC44" s="132"/>
      <c r="BD44" s="133" t="s">
        <v>49</v>
      </c>
      <c r="BE44" s="134">
        <v>3</v>
      </c>
      <c r="BF44" s="135" t="s">
        <v>7015</v>
      </c>
      <c r="BG44" s="136" t="s">
        <v>7016</v>
      </c>
      <c r="BH44" s="137" t="s">
        <v>7017</v>
      </c>
      <c r="BI44" s="135" t="s">
        <v>7018</v>
      </c>
      <c r="BJ44" s="137" t="s">
        <v>7019</v>
      </c>
      <c r="BK44" s="138" t="s">
        <v>7020</v>
      </c>
      <c r="BL44" s="115"/>
      <c r="BM44" s="115"/>
      <c r="BN44" s="108"/>
      <c r="BO44" s="108"/>
    </row>
    <row r="45" spans="2:67">
      <c r="B45" s="121"/>
      <c r="C45" s="122"/>
      <c r="D45" s="122"/>
      <c r="E45" s="115"/>
      <c r="F45" s="115"/>
      <c r="G45" s="140"/>
      <c r="H45" s="140"/>
      <c r="I45" s="140"/>
      <c r="J45" s="140"/>
      <c r="K45" s="140"/>
      <c r="L45" s="140"/>
      <c r="M45" s="115"/>
      <c r="N45" s="115"/>
      <c r="O45" s="123"/>
      <c r="P45" s="123"/>
      <c r="Q45" s="126"/>
      <c r="S45" s="110"/>
      <c r="T45" s="124"/>
      <c r="U45" s="110"/>
      <c r="V45" s="110"/>
      <c r="W45" s="110"/>
      <c r="X45" s="110"/>
      <c r="Y45" s="110"/>
      <c r="Z45" s="110"/>
      <c r="AA45" s="110"/>
      <c r="AB45" s="124"/>
      <c r="AD45" s="124"/>
      <c r="AE45" s="483"/>
      <c r="AF45" s="483"/>
      <c r="AG45" s="483"/>
      <c r="AH45" s="124"/>
      <c r="AI45" s="483"/>
      <c r="AJ45" s="483"/>
      <c r="AK45" s="483"/>
      <c r="AL45" s="483"/>
      <c r="AM45" s="483"/>
      <c r="AN45" s="483"/>
      <c r="AO45" s="483"/>
      <c r="AP45" s="483"/>
      <c r="AQ45" s="483"/>
      <c r="AR45" s="483"/>
      <c r="AS45" s="483"/>
      <c r="AT45" s="483"/>
      <c r="AU45" s="483"/>
      <c r="AV45" s="483"/>
      <c r="AW45" s="483"/>
      <c r="AX45" s="483"/>
      <c r="AY45" s="483"/>
      <c r="AZ45" s="483"/>
      <c r="BA45" s="121"/>
      <c r="BB45" s="122"/>
      <c r="BC45" s="122"/>
      <c r="BD45" s="115"/>
      <c r="BE45" s="115"/>
      <c r="BF45" s="140"/>
      <c r="BG45" s="140"/>
      <c r="BH45" s="140"/>
      <c r="BI45" s="140"/>
      <c r="BJ45" s="140"/>
      <c r="BK45" s="140"/>
      <c r="BL45" s="115"/>
      <c r="BM45" s="115"/>
      <c r="BN45" s="123"/>
      <c r="BO45" s="123"/>
    </row>
    <row r="46" spans="2:67">
      <c r="B46" s="2914" t="s">
        <v>241</v>
      </c>
      <c r="C46" s="2914"/>
      <c r="D46" s="2823"/>
      <c r="E46" s="115"/>
      <c r="F46" s="115"/>
      <c r="G46" s="140"/>
      <c r="H46" s="140"/>
      <c r="I46" s="140"/>
      <c r="J46" s="140"/>
      <c r="K46" s="140"/>
      <c r="L46" s="140"/>
      <c r="M46" s="115"/>
      <c r="N46" s="115"/>
      <c r="O46" s="123"/>
      <c r="P46" s="123"/>
      <c r="Q46" s="126"/>
      <c r="S46" s="110"/>
      <c r="T46" s="124"/>
      <c r="U46" s="110"/>
      <c r="V46" s="110"/>
      <c r="W46" s="110"/>
      <c r="X46" s="110"/>
      <c r="Y46" s="110"/>
      <c r="Z46" s="110"/>
      <c r="AA46" s="110"/>
      <c r="AB46" s="124"/>
      <c r="AD46" s="124"/>
      <c r="AE46" s="483"/>
      <c r="AF46" s="483"/>
      <c r="AG46" s="483"/>
      <c r="AH46" s="124"/>
      <c r="AI46" s="483"/>
      <c r="AJ46" s="483"/>
      <c r="AK46" s="483"/>
      <c r="AL46" s="483"/>
      <c r="AM46" s="483"/>
      <c r="AN46" s="483"/>
      <c r="AO46" s="483"/>
      <c r="AP46" s="483"/>
      <c r="AQ46" s="483"/>
      <c r="AR46" s="483"/>
      <c r="AS46" s="483"/>
      <c r="AT46" s="483"/>
      <c r="AU46" s="483"/>
      <c r="AV46" s="483"/>
      <c r="AW46" s="483"/>
      <c r="AX46" s="483"/>
      <c r="AY46" s="483"/>
      <c r="AZ46" s="483"/>
    </row>
    <row r="47" spans="2:67">
      <c r="B47" s="141"/>
      <c r="C47" s="142"/>
      <c r="D47" s="142"/>
      <c r="E47" s="115"/>
      <c r="F47" s="115"/>
      <c r="G47" s="140"/>
      <c r="H47" s="140"/>
      <c r="I47" s="140"/>
      <c r="J47" s="140"/>
      <c r="K47" s="140"/>
      <c r="L47" s="140"/>
      <c r="M47" s="115"/>
      <c r="N47" s="115"/>
      <c r="O47" s="140"/>
      <c r="P47" s="140"/>
      <c r="Q47" s="126"/>
      <c r="S47" s="120"/>
      <c r="T47" s="124"/>
      <c r="U47" s="120"/>
      <c r="V47" s="120"/>
      <c r="W47" s="120"/>
      <c r="X47" s="120"/>
      <c r="Y47" s="120"/>
      <c r="Z47" s="120"/>
      <c r="AA47" s="120"/>
      <c r="AB47" s="124"/>
      <c r="AD47" s="124"/>
      <c r="AE47" s="483"/>
      <c r="AF47" s="483"/>
      <c r="AG47" s="483"/>
      <c r="AH47" s="124"/>
      <c r="AI47" s="483"/>
      <c r="AJ47" s="483"/>
      <c r="AK47" s="483"/>
      <c r="AL47" s="483"/>
      <c r="AM47" s="483"/>
      <c r="AN47" s="483"/>
      <c r="AO47" s="483"/>
      <c r="AP47" s="483"/>
      <c r="AQ47" s="483"/>
      <c r="AR47" s="483"/>
      <c r="AS47" s="483"/>
      <c r="AT47" s="483"/>
      <c r="AU47" s="483"/>
      <c r="AV47" s="483"/>
      <c r="AW47" s="483"/>
      <c r="AX47" s="483"/>
      <c r="AY47" s="483"/>
      <c r="AZ47" s="483"/>
    </row>
    <row r="48" spans="2:67">
      <c r="B48" s="25"/>
      <c r="C48" s="143" t="s">
        <v>188</v>
      </c>
      <c r="D48" s="143"/>
      <c r="E48" s="115"/>
      <c r="F48" s="115"/>
      <c r="G48" s="140"/>
      <c r="H48" s="140"/>
      <c r="I48" s="140"/>
      <c r="J48" s="140"/>
      <c r="K48" s="140"/>
      <c r="L48" s="140"/>
      <c r="M48" s="115"/>
      <c r="N48" s="115"/>
      <c r="O48" s="140"/>
      <c r="P48" s="140"/>
      <c r="Q48" s="126"/>
      <c r="S48" s="120"/>
      <c r="T48" s="124"/>
      <c r="U48" s="120"/>
      <c r="V48" s="120"/>
      <c r="W48" s="120"/>
      <c r="X48" s="120"/>
      <c r="Y48" s="120"/>
      <c r="Z48" s="120"/>
      <c r="AA48" s="120"/>
      <c r="AB48" s="124"/>
      <c r="AD48" s="124"/>
      <c r="AE48" s="483"/>
      <c r="AF48" s="483"/>
      <c r="AG48" s="483"/>
      <c r="AH48" s="124"/>
      <c r="AI48" s="483"/>
      <c r="AJ48" s="483"/>
      <c r="AK48" s="483"/>
      <c r="AL48" s="483"/>
      <c r="AM48" s="483"/>
      <c r="AN48" s="483"/>
      <c r="AO48" s="483"/>
      <c r="AP48" s="483"/>
      <c r="AQ48" s="483"/>
      <c r="AR48" s="483"/>
      <c r="AS48" s="483"/>
      <c r="AT48" s="483"/>
      <c r="AU48" s="483"/>
      <c r="AV48" s="483"/>
      <c r="AW48" s="483"/>
      <c r="AX48" s="483"/>
      <c r="AY48" s="483"/>
      <c r="AZ48" s="483"/>
    </row>
    <row r="49" spans="1:52">
      <c r="A49" s="483"/>
      <c r="B49" s="141"/>
      <c r="C49" s="142"/>
      <c r="D49" s="142"/>
      <c r="E49" s="115"/>
      <c r="F49" s="115"/>
      <c r="G49" s="140"/>
      <c r="H49" s="140"/>
      <c r="I49" s="140"/>
      <c r="J49" s="140"/>
      <c r="K49" s="140"/>
      <c r="L49" s="140"/>
      <c r="M49" s="115"/>
      <c r="N49" s="115"/>
      <c r="O49" s="140"/>
      <c r="P49" s="140"/>
      <c r="Q49" s="126"/>
      <c r="S49" s="120"/>
      <c r="T49" s="124"/>
      <c r="U49" s="120"/>
      <c r="V49" s="120"/>
      <c r="W49" s="120"/>
      <c r="X49" s="120"/>
      <c r="Y49" s="120"/>
      <c r="Z49" s="120"/>
      <c r="AA49" s="120"/>
      <c r="AB49" s="124"/>
      <c r="AD49" s="124"/>
      <c r="AE49" s="483"/>
      <c r="AF49" s="483"/>
      <c r="AG49" s="483"/>
      <c r="AH49" s="124"/>
      <c r="AI49" s="483"/>
      <c r="AJ49" s="483"/>
      <c r="AK49" s="483"/>
      <c r="AL49" s="483"/>
      <c r="AM49" s="483"/>
      <c r="AN49" s="483"/>
      <c r="AO49" s="483"/>
      <c r="AP49" s="483"/>
      <c r="AQ49" s="483"/>
      <c r="AR49" s="483"/>
      <c r="AS49" s="483"/>
      <c r="AT49" s="483"/>
      <c r="AU49" s="483"/>
      <c r="AV49" s="483"/>
      <c r="AW49" s="483"/>
      <c r="AX49" s="483"/>
      <c r="AY49" s="483"/>
      <c r="AZ49" s="483"/>
    </row>
    <row r="50" spans="1:52">
      <c r="A50" s="483"/>
      <c r="B50" s="144"/>
      <c r="C50" s="143" t="s">
        <v>189</v>
      </c>
      <c r="D50" s="143"/>
      <c r="E50" s="483"/>
      <c r="F50" s="483"/>
      <c r="G50" s="483"/>
      <c r="H50" s="483"/>
      <c r="I50" s="483"/>
      <c r="J50" s="483"/>
      <c r="K50" s="483"/>
      <c r="L50" s="483"/>
      <c r="M50" s="483"/>
      <c r="N50" s="483"/>
      <c r="O50" s="483"/>
      <c r="P50" s="483"/>
      <c r="Q50" s="126"/>
      <c r="T50" s="124"/>
      <c r="AB50" s="124"/>
      <c r="AD50" s="124"/>
      <c r="AE50" s="483"/>
      <c r="AF50" s="483"/>
      <c r="AG50" s="483"/>
      <c r="AH50" s="124"/>
      <c r="AI50" s="483"/>
      <c r="AJ50" s="483"/>
      <c r="AK50" s="483"/>
      <c r="AL50" s="483"/>
      <c r="AM50" s="483"/>
      <c r="AN50" s="483"/>
      <c r="AO50" s="483"/>
      <c r="AP50" s="483"/>
      <c r="AQ50" s="483"/>
      <c r="AR50" s="483"/>
      <c r="AS50" s="483"/>
      <c r="AT50" s="483"/>
      <c r="AU50" s="483"/>
      <c r="AV50" s="483"/>
      <c r="AW50" s="483"/>
      <c r="AX50" s="483"/>
      <c r="AY50" s="483"/>
      <c r="AZ50" s="483"/>
    </row>
    <row r="51" spans="1:52">
      <c r="A51" s="483"/>
      <c r="B51" s="145"/>
      <c r="C51" s="143"/>
      <c r="D51" s="143"/>
      <c r="E51" s="483"/>
      <c r="F51" s="483"/>
      <c r="G51" s="483"/>
      <c r="H51" s="483"/>
      <c r="I51" s="483"/>
      <c r="J51" s="483"/>
      <c r="K51" s="483"/>
      <c r="L51" s="483"/>
      <c r="M51" s="483"/>
      <c r="N51" s="483"/>
      <c r="O51" s="483"/>
      <c r="P51" s="483"/>
      <c r="Q51" s="130"/>
      <c r="AE51" s="483"/>
      <c r="AF51" s="483"/>
      <c r="AG51" s="483"/>
      <c r="AI51" s="483"/>
      <c r="AJ51" s="483"/>
      <c r="AK51" s="483"/>
      <c r="AL51" s="483"/>
      <c r="AM51" s="483"/>
      <c r="AN51" s="483"/>
      <c r="AO51" s="483"/>
      <c r="AP51" s="483"/>
      <c r="AQ51" s="483"/>
      <c r="AR51" s="483"/>
      <c r="AS51" s="483"/>
      <c r="AT51" s="483"/>
      <c r="AU51" s="483"/>
      <c r="AV51" s="483"/>
      <c r="AW51" s="483"/>
      <c r="AX51" s="483"/>
      <c r="AY51" s="483"/>
      <c r="AZ51" s="483"/>
    </row>
    <row r="52" spans="1:52" ht="14.5" thickBot="1">
      <c r="A52" s="483"/>
      <c r="B52" s="143"/>
      <c r="C52" s="143"/>
      <c r="D52" s="143"/>
      <c r="E52" s="483"/>
      <c r="F52" s="483"/>
      <c r="G52" s="483"/>
      <c r="H52" s="483"/>
      <c r="I52" s="483"/>
      <c r="J52" s="483"/>
      <c r="K52" s="483"/>
      <c r="L52" s="483"/>
      <c r="M52" s="483"/>
      <c r="N52" s="483"/>
      <c r="O52" s="483"/>
      <c r="P52" s="483"/>
      <c r="Q52" s="130"/>
      <c r="U52" s="110"/>
      <c r="AE52" s="483"/>
      <c r="AF52" s="483"/>
      <c r="AG52" s="483"/>
      <c r="AI52" s="483"/>
      <c r="AJ52" s="483"/>
      <c r="AK52" s="483"/>
      <c r="AL52" s="483"/>
      <c r="AM52" s="483"/>
      <c r="AN52" s="483"/>
      <c r="AO52" s="483"/>
      <c r="AP52" s="483"/>
      <c r="AQ52" s="483"/>
      <c r="AR52" s="483"/>
      <c r="AS52" s="483"/>
      <c r="AT52" s="483"/>
      <c r="AU52" s="483"/>
      <c r="AV52" s="483"/>
      <c r="AW52" s="483"/>
      <c r="AX52" s="483"/>
      <c r="AY52" s="483"/>
      <c r="AZ52" s="483"/>
    </row>
    <row r="53" spans="1:52" ht="20.65" customHeight="1" thickBot="1">
      <c r="A53" s="483"/>
      <c r="B53" s="2886" t="str">
        <f>'4H'!B56</f>
        <v>Please refer to RAG 4.08 - Guideline for the table definitions in the annual performance report for the reporting year 2019-20</v>
      </c>
      <c r="C53" s="1923"/>
      <c r="D53" s="1923"/>
      <c r="E53" s="1923"/>
      <c r="F53" s="1923"/>
      <c r="G53" s="1923"/>
      <c r="H53" s="148"/>
      <c r="I53" s="148"/>
      <c r="J53" s="148"/>
      <c r="K53" s="148"/>
      <c r="L53" s="148"/>
      <c r="M53" s="148"/>
      <c r="N53" s="148"/>
      <c r="O53" s="148"/>
      <c r="P53" s="149"/>
      <c r="Q53" s="2"/>
      <c r="AE53" s="483"/>
      <c r="AF53" s="483"/>
      <c r="AG53" s="483"/>
      <c r="AI53" s="483"/>
      <c r="AJ53" s="483"/>
      <c r="AK53" s="483"/>
      <c r="AL53" s="483"/>
      <c r="AM53" s="483"/>
      <c r="AN53" s="483"/>
      <c r="AO53" s="483"/>
      <c r="AP53" s="483"/>
      <c r="AQ53" s="483"/>
      <c r="AR53" s="483"/>
      <c r="AS53" s="483"/>
      <c r="AT53" s="483"/>
      <c r="AU53" s="483"/>
      <c r="AV53" s="483"/>
      <c r="AW53" s="483"/>
      <c r="AX53" s="483"/>
      <c r="AY53" s="483"/>
      <c r="AZ53" s="483"/>
    </row>
    <row r="54" spans="1:52">
      <c r="A54" s="483"/>
      <c r="B54" s="150"/>
      <c r="C54" s="151"/>
      <c r="D54" s="151"/>
      <c r="E54" s="74"/>
      <c r="F54" s="74"/>
      <c r="G54" s="74"/>
      <c r="H54" s="110"/>
      <c r="I54" s="110"/>
      <c r="J54" s="110"/>
      <c r="K54" s="483"/>
      <c r="L54" s="483"/>
      <c r="M54" s="483"/>
      <c r="N54" s="483"/>
      <c r="O54" s="483"/>
      <c r="P54" s="483" t="s">
        <v>7021</v>
      </c>
      <c r="Q54" s="2"/>
      <c r="AE54" s="483"/>
      <c r="AF54" s="483"/>
      <c r="AG54" s="483"/>
      <c r="AI54" s="483"/>
      <c r="AJ54" s="483"/>
      <c r="AK54" s="483"/>
      <c r="AL54" s="483"/>
      <c r="AM54" s="483"/>
      <c r="AN54" s="483"/>
      <c r="AO54" s="483"/>
      <c r="AP54" s="483"/>
      <c r="AQ54" s="483"/>
      <c r="AR54" s="483"/>
      <c r="AS54" s="483"/>
      <c r="AT54" s="483"/>
      <c r="AU54" s="483"/>
      <c r="AV54" s="483"/>
      <c r="AW54" s="483"/>
      <c r="AX54" s="483"/>
      <c r="AY54" s="483"/>
      <c r="AZ54" s="483"/>
    </row>
    <row r="55" spans="1:52" ht="33" customHeight="1">
      <c r="A55" s="483"/>
      <c r="B55" s="110"/>
      <c r="C55" s="152"/>
      <c r="D55" s="152"/>
      <c r="E55" s="110"/>
      <c r="F55" s="110"/>
      <c r="G55" s="110"/>
      <c r="H55" s="110"/>
      <c r="I55" s="110"/>
      <c r="J55" s="110"/>
      <c r="K55" s="483"/>
      <c r="L55" s="483"/>
      <c r="M55" s="483"/>
      <c r="N55" s="483"/>
      <c r="O55" s="483"/>
      <c r="P55" s="483"/>
      <c r="Q55" s="2"/>
      <c r="AE55" s="483"/>
      <c r="AF55" s="483"/>
      <c r="AG55" s="483"/>
      <c r="AI55" s="483"/>
      <c r="AJ55" s="483"/>
      <c r="AK55" s="483"/>
      <c r="AL55" s="483"/>
      <c r="AM55" s="483"/>
      <c r="AN55" s="483"/>
      <c r="AO55" s="483"/>
      <c r="AP55" s="483"/>
      <c r="AQ55" s="483"/>
      <c r="AR55" s="483"/>
      <c r="AS55" s="483"/>
      <c r="AT55" s="483"/>
      <c r="AU55" s="483"/>
      <c r="AV55" s="483"/>
      <c r="AW55" s="483"/>
      <c r="AX55" s="483"/>
      <c r="AY55" s="483"/>
      <c r="AZ55" s="483"/>
    </row>
    <row r="56" spans="1:52" ht="14.5">
      <c r="A56" s="483"/>
      <c r="B56" s="153"/>
      <c r="C56" s="152"/>
      <c r="D56" s="152"/>
      <c r="E56" s="110"/>
      <c r="F56" s="110"/>
      <c r="G56" s="110"/>
      <c r="H56" s="110"/>
      <c r="I56" s="110"/>
      <c r="J56" s="110"/>
      <c r="K56" s="483"/>
      <c r="L56" s="483"/>
      <c r="M56" s="483"/>
      <c r="N56" s="483"/>
      <c r="O56" s="483"/>
      <c r="P56" s="483"/>
      <c r="Q56" s="2"/>
      <c r="AE56" s="483"/>
      <c r="AF56" s="483"/>
      <c r="AG56" s="483"/>
      <c r="AI56" s="483"/>
      <c r="AJ56" s="483"/>
      <c r="AK56" s="483"/>
      <c r="AL56" s="483"/>
      <c r="AM56" s="483"/>
      <c r="AN56" s="483"/>
      <c r="AO56" s="483"/>
      <c r="AP56" s="483"/>
      <c r="AQ56" s="483"/>
      <c r="AR56" s="483"/>
      <c r="AS56" s="483"/>
      <c r="AT56" s="483"/>
      <c r="AU56" s="483"/>
      <c r="AV56" s="483"/>
      <c r="AW56" s="483"/>
      <c r="AX56" s="483"/>
      <c r="AY56" s="483"/>
      <c r="AZ56" s="483"/>
    </row>
    <row r="57" spans="1:52">
      <c r="A57" s="483"/>
      <c r="B57" s="110"/>
      <c r="C57" s="152"/>
      <c r="D57" s="152"/>
      <c r="E57" s="110"/>
      <c r="F57" s="110"/>
      <c r="G57" s="110"/>
      <c r="H57" s="110"/>
      <c r="I57" s="110"/>
      <c r="J57" s="118"/>
      <c r="K57" s="483"/>
      <c r="L57" s="483"/>
      <c r="M57" s="483"/>
      <c r="N57" s="483"/>
      <c r="O57" s="483"/>
      <c r="P57" s="483"/>
      <c r="Q57" s="2"/>
      <c r="AE57" s="483"/>
      <c r="AF57" s="483"/>
      <c r="AG57" s="483"/>
      <c r="AI57" s="483"/>
      <c r="AJ57" s="483"/>
      <c r="AK57" s="483"/>
      <c r="AL57" s="483"/>
      <c r="AM57" s="483"/>
      <c r="AN57" s="483"/>
      <c r="AO57" s="483"/>
      <c r="AP57" s="483"/>
      <c r="AQ57" s="483"/>
      <c r="AR57" s="483"/>
      <c r="AS57" s="483"/>
      <c r="AT57" s="483"/>
      <c r="AU57" s="483"/>
      <c r="AV57" s="483"/>
      <c r="AW57" s="483"/>
      <c r="AX57" s="483"/>
      <c r="AY57" s="483"/>
      <c r="AZ57" s="483"/>
    </row>
    <row r="58" spans="1:52" ht="20.5" hidden="1" thickBot="1">
      <c r="A58" s="1534"/>
      <c r="B58" s="146" t="str">
        <f ca="1" xml:space="preserve"> RIGHT(CELL("filename", $A$1), LEN(CELL("filename", $A$1)) - SEARCH("]", CELL("filename", $A$1)))&amp;" - Line definitions"</f>
        <v>4I - Line definitions</v>
      </c>
      <c r="C58" s="147"/>
      <c r="D58" s="147"/>
      <c r="E58" s="148"/>
      <c r="F58" s="148"/>
      <c r="G58" s="148"/>
      <c r="H58" s="148"/>
      <c r="I58" s="148"/>
      <c r="J58" s="148"/>
      <c r="K58" s="148"/>
      <c r="L58" s="148"/>
      <c r="M58" s="148"/>
      <c r="N58" s="148"/>
      <c r="O58" s="148"/>
      <c r="P58" s="154"/>
      <c r="Q58" s="2"/>
      <c r="AE58" s="483"/>
      <c r="AF58" s="483"/>
      <c r="AG58" s="483"/>
      <c r="AI58" s="483"/>
      <c r="AJ58" s="483"/>
      <c r="AK58" s="483"/>
      <c r="AL58" s="483"/>
      <c r="AM58" s="483"/>
      <c r="AN58" s="483"/>
      <c r="AO58" s="483"/>
      <c r="AP58" s="483"/>
      <c r="AQ58" s="483"/>
      <c r="AR58" s="483"/>
      <c r="AS58" s="483"/>
      <c r="AT58" s="483"/>
      <c r="AU58" s="483"/>
      <c r="AV58" s="483"/>
      <c r="AW58" s="483"/>
      <c r="AX58" s="483"/>
      <c r="AY58" s="483"/>
      <c r="AZ58" s="483"/>
    </row>
    <row r="59" spans="1:52" ht="14.5" hidden="1" thickBot="1">
      <c r="A59" s="1534"/>
      <c r="B59" s="74"/>
      <c r="C59" s="155"/>
      <c r="D59" s="155"/>
      <c r="E59" s="74"/>
      <c r="F59" s="74"/>
      <c r="G59" s="74"/>
      <c r="H59" s="110"/>
      <c r="I59" s="110"/>
      <c r="J59" s="118"/>
      <c r="K59" s="483"/>
      <c r="L59" s="483"/>
      <c r="M59" s="483"/>
      <c r="N59" s="483"/>
      <c r="O59" s="483"/>
      <c r="P59" s="483"/>
      <c r="Q59" s="2"/>
      <c r="AE59" s="483"/>
      <c r="AF59" s="483"/>
      <c r="AG59" s="483"/>
      <c r="AI59" s="483"/>
      <c r="AJ59" s="483"/>
      <c r="AK59" s="483"/>
      <c r="AL59" s="483"/>
      <c r="AM59" s="483"/>
      <c r="AN59" s="483"/>
      <c r="AO59" s="483"/>
      <c r="AP59" s="483"/>
      <c r="AQ59" s="483"/>
      <c r="AR59" s="483"/>
      <c r="AS59" s="483"/>
      <c r="AT59" s="483"/>
      <c r="AU59" s="483"/>
      <c r="AV59" s="483"/>
      <c r="AW59" s="483"/>
      <c r="AX59" s="483"/>
      <c r="AY59" s="483"/>
      <c r="AZ59" s="483"/>
    </row>
    <row r="60" spans="1:52" ht="14.5" hidden="1" thickBot="1">
      <c r="A60" s="1534"/>
      <c r="B60" s="156" t="s">
        <v>191</v>
      </c>
      <c r="C60" s="2858" t="s">
        <v>192</v>
      </c>
      <c r="D60" s="2848"/>
      <c r="E60" s="2848"/>
      <c r="F60" s="2848"/>
      <c r="G60" s="2848"/>
      <c r="H60" s="2848"/>
      <c r="I60" s="2848"/>
      <c r="J60" s="2848"/>
      <c r="K60" s="2848"/>
      <c r="L60" s="2848"/>
      <c r="M60" s="2848"/>
      <c r="N60" s="2848"/>
      <c r="O60" s="2848"/>
      <c r="P60" s="157"/>
      <c r="Q60" s="2"/>
      <c r="U60" s="85" t="s">
        <v>193</v>
      </c>
      <c r="AE60" s="483"/>
      <c r="AF60" s="483"/>
      <c r="AG60" s="483"/>
      <c r="AI60" s="483"/>
      <c r="AJ60" s="483"/>
      <c r="AK60" s="483"/>
      <c r="AL60" s="483"/>
      <c r="AM60" s="483"/>
      <c r="AN60" s="483"/>
      <c r="AO60" s="483"/>
      <c r="AP60" s="483"/>
      <c r="AQ60" s="483"/>
      <c r="AR60" s="483"/>
      <c r="AS60" s="483"/>
      <c r="AT60" s="483"/>
      <c r="AU60" s="483"/>
      <c r="AV60" s="483"/>
      <c r="AW60" s="483"/>
      <c r="AX60" s="483"/>
      <c r="AY60" s="483"/>
      <c r="AZ60" s="483"/>
    </row>
    <row r="61" spans="1:52" ht="46.5" hidden="1" customHeight="1">
      <c r="A61" s="1534"/>
      <c r="B61" s="819" t="s">
        <v>6781</v>
      </c>
      <c r="C61" s="3099" t="s">
        <v>7022</v>
      </c>
      <c r="D61" s="3100"/>
      <c r="E61" s="3100"/>
      <c r="F61" s="3100"/>
      <c r="G61" s="3100"/>
      <c r="H61" s="3100"/>
      <c r="I61" s="3100"/>
      <c r="J61" s="3100"/>
      <c r="K61" s="3100"/>
      <c r="L61" s="3100"/>
      <c r="M61" s="3100"/>
      <c r="N61" s="3100"/>
      <c r="O61" s="3100"/>
      <c r="P61" s="3101"/>
      <c r="Q61" s="2"/>
      <c r="U61" s="161" t="s">
        <v>2212</v>
      </c>
      <c r="AE61" s="483"/>
      <c r="AF61" s="483"/>
      <c r="AG61" s="483"/>
      <c r="AI61" s="483"/>
      <c r="AJ61" s="483"/>
      <c r="AK61" s="483"/>
      <c r="AL61" s="483"/>
      <c r="AM61" s="483"/>
      <c r="AN61" s="483"/>
      <c r="AO61" s="483"/>
      <c r="AP61" s="483"/>
      <c r="AQ61" s="483"/>
      <c r="AR61" s="483"/>
      <c r="AS61" s="483"/>
      <c r="AT61" s="483"/>
      <c r="AU61" s="483"/>
      <c r="AV61" s="483"/>
      <c r="AW61" s="483"/>
      <c r="AX61" s="483"/>
      <c r="AY61" s="483"/>
      <c r="AZ61" s="483"/>
    </row>
    <row r="62" spans="1:52" s="483" customFormat="1" ht="48.75" hidden="1" customHeight="1">
      <c r="A62" s="1534"/>
      <c r="B62" s="819" t="s">
        <v>6791</v>
      </c>
      <c r="C62" s="3096" t="s">
        <v>7023</v>
      </c>
      <c r="D62" s="3097"/>
      <c r="E62" s="3097"/>
      <c r="F62" s="3097"/>
      <c r="G62" s="3097"/>
      <c r="H62" s="3097"/>
      <c r="I62" s="3097"/>
      <c r="J62" s="3097"/>
      <c r="K62" s="3097"/>
      <c r="L62" s="3097"/>
      <c r="M62" s="3097"/>
      <c r="N62" s="3097"/>
      <c r="O62" s="3097"/>
      <c r="P62" s="3098"/>
      <c r="Q62" s="2"/>
      <c r="R62" s="74"/>
      <c r="S62" s="70"/>
      <c r="T62" s="71"/>
      <c r="U62" s="161" t="s">
        <v>2212</v>
      </c>
      <c r="V62" s="70"/>
      <c r="W62" s="70"/>
      <c r="X62" s="70"/>
      <c r="Y62" s="70"/>
      <c r="Z62" s="70"/>
      <c r="AA62" s="70"/>
      <c r="AB62" s="71"/>
      <c r="AC62" s="72"/>
      <c r="AD62" s="71"/>
      <c r="AH62" s="71"/>
    </row>
    <row r="63" spans="1:52" ht="48.75" hidden="1" customHeight="1">
      <c r="A63" s="1534"/>
      <c r="B63" s="159" t="s">
        <v>6801</v>
      </c>
      <c r="C63" s="3096" t="s">
        <v>7024</v>
      </c>
      <c r="D63" s="3097"/>
      <c r="E63" s="3097"/>
      <c r="F63" s="3097"/>
      <c r="G63" s="3097"/>
      <c r="H63" s="3097"/>
      <c r="I63" s="3097"/>
      <c r="J63" s="3097"/>
      <c r="K63" s="3097"/>
      <c r="L63" s="3097"/>
      <c r="M63" s="3097"/>
      <c r="N63" s="3097"/>
      <c r="O63" s="3097"/>
      <c r="P63" s="3098"/>
      <c r="Q63" s="2"/>
      <c r="U63" s="161" t="s">
        <v>2212</v>
      </c>
      <c r="AE63" s="483"/>
      <c r="AF63" s="483"/>
      <c r="AG63" s="483"/>
      <c r="AI63" s="483"/>
      <c r="AJ63" s="483"/>
      <c r="AK63" s="483"/>
      <c r="AL63" s="483"/>
      <c r="AM63" s="483"/>
      <c r="AN63" s="483"/>
      <c r="AO63" s="483"/>
      <c r="AP63" s="483"/>
      <c r="AQ63" s="483"/>
      <c r="AR63" s="483"/>
      <c r="AS63" s="483"/>
      <c r="AT63" s="483"/>
      <c r="AU63" s="483"/>
      <c r="AV63" s="483"/>
      <c r="AW63" s="483"/>
      <c r="AX63" s="483"/>
      <c r="AY63" s="483"/>
      <c r="AZ63" s="483"/>
    </row>
    <row r="64" spans="1:52" s="483" customFormat="1" ht="48.75" hidden="1" customHeight="1">
      <c r="A64" s="1534"/>
      <c r="B64" s="159" t="s">
        <v>6811</v>
      </c>
      <c r="C64" s="3096" t="s">
        <v>7025</v>
      </c>
      <c r="D64" s="3097"/>
      <c r="E64" s="3097"/>
      <c r="F64" s="3097"/>
      <c r="G64" s="3097"/>
      <c r="H64" s="3097"/>
      <c r="I64" s="3097"/>
      <c r="J64" s="3097"/>
      <c r="K64" s="3097"/>
      <c r="L64" s="3097"/>
      <c r="M64" s="3097"/>
      <c r="N64" s="3097"/>
      <c r="O64" s="3097"/>
      <c r="P64" s="3098"/>
      <c r="Q64" s="2"/>
      <c r="R64" s="74"/>
      <c r="S64" s="70"/>
      <c r="T64" s="71"/>
      <c r="U64" s="161" t="s">
        <v>2212</v>
      </c>
      <c r="V64" s="70"/>
      <c r="W64" s="70"/>
      <c r="X64" s="70"/>
      <c r="Y64" s="70"/>
      <c r="Z64" s="70"/>
      <c r="AA64" s="70"/>
      <c r="AB64" s="71"/>
      <c r="AC64" s="72"/>
      <c r="AD64" s="71"/>
      <c r="AH64" s="71"/>
    </row>
    <row r="65" spans="1:52" ht="48.75" hidden="1" customHeight="1">
      <c r="A65" s="1534"/>
      <c r="B65" s="159" t="s">
        <v>6821</v>
      </c>
      <c r="C65" s="3096" t="s">
        <v>7026</v>
      </c>
      <c r="D65" s="3097"/>
      <c r="E65" s="3097"/>
      <c r="F65" s="3097"/>
      <c r="G65" s="3097"/>
      <c r="H65" s="3097"/>
      <c r="I65" s="3097"/>
      <c r="J65" s="3097"/>
      <c r="K65" s="3097"/>
      <c r="L65" s="3097"/>
      <c r="M65" s="3097"/>
      <c r="N65" s="3097"/>
      <c r="O65" s="3097"/>
      <c r="P65" s="3098"/>
      <c r="Q65" s="2"/>
      <c r="U65" s="161" t="s">
        <v>2212</v>
      </c>
      <c r="AE65" s="483"/>
      <c r="AF65" s="483"/>
      <c r="AG65" s="483"/>
      <c r="AI65" s="483"/>
      <c r="AJ65" s="483"/>
      <c r="AK65" s="483"/>
      <c r="AL65" s="483"/>
      <c r="AM65" s="483"/>
      <c r="AN65" s="483"/>
      <c r="AO65" s="483"/>
      <c r="AP65" s="483"/>
      <c r="AQ65" s="483"/>
      <c r="AR65" s="483"/>
      <c r="AS65" s="483"/>
      <c r="AT65" s="483"/>
      <c r="AU65" s="483"/>
      <c r="AV65" s="483"/>
      <c r="AW65" s="483"/>
      <c r="AX65" s="483"/>
      <c r="AY65" s="483"/>
      <c r="AZ65" s="483"/>
    </row>
    <row r="66" spans="1:52" s="483" customFormat="1" ht="48" hidden="1" customHeight="1">
      <c r="A66" s="1534"/>
      <c r="B66" s="159" t="s">
        <v>6831</v>
      </c>
      <c r="C66" s="3096" t="s">
        <v>7027</v>
      </c>
      <c r="D66" s="3097"/>
      <c r="E66" s="3097"/>
      <c r="F66" s="3097"/>
      <c r="G66" s="3097"/>
      <c r="H66" s="3097"/>
      <c r="I66" s="3097"/>
      <c r="J66" s="3097"/>
      <c r="K66" s="3097"/>
      <c r="L66" s="3097"/>
      <c r="M66" s="3097"/>
      <c r="N66" s="3097"/>
      <c r="O66" s="3097"/>
      <c r="P66" s="3098"/>
      <c r="Q66" s="2"/>
      <c r="R66" s="74"/>
      <c r="S66" s="70"/>
      <c r="T66" s="71"/>
      <c r="U66" s="161" t="s">
        <v>2212</v>
      </c>
      <c r="V66" s="70"/>
      <c r="W66" s="70"/>
      <c r="X66" s="70"/>
      <c r="Y66" s="70"/>
      <c r="Z66" s="70"/>
      <c r="AA66" s="70"/>
      <c r="AB66" s="71"/>
      <c r="AC66" s="72"/>
      <c r="AD66" s="71"/>
      <c r="AH66" s="71"/>
    </row>
    <row r="67" spans="1:52" ht="13.5" hidden="1" customHeight="1">
      <c r="A67" s="1534"/>
      <c r="B67" s="159" t="s">
        <v>6841</v>
      </c>
      <c r="C67" s="3096" t="s">
        <v>7028</v>
      </c>
      <c r="D67" s="3097"/>
      <c r="E67" s="3097"/>
      <c r="F67" s="3097"/>
      <c r="G67" s="3097"/>
      <c r="H67" s="3097"/>
      <c r="I67" s="3097"/>
      <c r="J67" s="3097"/>
      <c r="K67" s="3097"/>
      <c r="L67" s="3097"/>
      <c r="M67" s="3097"/>
      <c r="N67" s="3097"/>
      <c r="O67" s="3097"/>
      <c r="P67" s="3098"/>
      <c r="Q67" s="2"/>
      <c r="U67" s="158">
        <v>1</v>
      </c>
      <c r="AE67" s="483"/>
      <c r="AF67" s="483"/>
      <c r="AG67" s="483"/>
      <c r="AI67" s="483"/>
      <c r="AJ67" s="483"/>
      <c r="AK67" s="483"/>
      <c r="AL67" s="483"/>
      <c r="AM67" s="483"/>
      <c r="AN67" s="483"/>
      <c r="AO67" s="483"/>
      <c r="AP67" s="483"/>
      <c r="AQ67" s="483"/>
      <c r="AR67" s="483"/>
      <c r="AS67" s="483"/>
      <c r="AT67" s="483"/>
      <c r="AU67" s="483"/>
      <c r="AV67" s="483"/>
      <c r="AW67" s="483"/>
      <c r="AX67" s="483"/>
      <c r="AY67" s="483"/>
      <c r="AZ67" s="483"/>
    </row>
    <row r="68" spans="1:52" ht="13.5" hidden="1" customHeight="1">
      <c r="A68" s="1534"/>
      <c r="B68" s="159" t="s">
        <v>6849</v>
      </c>
      <c r="C68" s="3096" t="s">
        <v>7029</v>
      </c>
      <c r="D68" s="3097"/>
      <c r="E68" s="3097"/>
      <c r="F68" s="3097"/>
      <c r="G68" s="3097"/>
      <c r="H68" s="3097"/>
      <c r="I68" s="3097"/>
      <c r="J68" s="3097"/>
      <c r="K68" s="3097"/>
      <c r="L68" s="3097"/>
      <c r="M68" s="3097"/>
      <c r="N68" s="3097"/>
      <c r="O68" s="3097"/>
      <c r="P68" s="3098"/>
      <c r="Q68" s="2"/>
      <c r="U68" s="158">
        <v>1</v>
      </c>
      <c r="AE68" s="483"/>
      <c r="AF68" s="483"/>
      <c r="AG68" s="483"/>
      <c r="AI68" s="483"/>
      <c r="AJ68" s="483"/>
      <c r="AK68" s="483"/>
      <c r="AL68" s="483"/>
      <c r="AM68" s="483"/>
      <c r="AN68" s="483"/>
      <c r="AO68" s="483"/>
      <c r="AP68" s="483"/>
      <c r="AQ68" s="483"/>
      <c r="AR68" s="483"/>
      <c r="AS68" s="483"/>
      <c r="AT68" s="483"/>
      <c r="AU68" s="483"/>
      <c r="AV68" s="483"/>
      <c r="AW68" s="483"/>
      <c r="AX68" s="483"/>
      <c r="AY68" s="483"/>
      <c r="AZ68" s="483"/>
    </row>
    <row r="69" spans="1:52" ht="13.5" hidden="1" customHeight="1">
      <c r="A69" s="1534"/>
      <c r="B69" s="159" t="s">
        <v>6860</v>
      </c>
      <c r="C69" s="3096" t="s">
        <v>7030</v>
      </c>
      <c r="D69" s="3097"/>
      <c r="E69" s="3097"/>
      <c r="F69" s="3097"/>
      <c r="G69" s="3097"/>
      <c r="H69" s="3097"/>
      <c r="I69" s="3097"/>
      <c r="J69" s="3097"/>
      <c r="K69" s="3097"/>
      <c r="L69" s="3097"/>
      <c r="M69" s="3097"/>
      <c r="N69" s="3097"/>
      <c r="O69" s="3097"/>
      <c r="P69" s="3098"/>
      <c r="Q69" s="2"/>
      <c r="U69" s="158">
        <v>1</v>
      </c>
      <c r="AE69" s="483"/>
      <c r="AF69" s="483"/>
      <c r="AG69" s="483"/>
      <c r="AI69" s="483"/>
      <c r="AJ69" s="483"/>
      <c r="AK69" s="483"/>
      <c r="AL69" s="483"/>
      <c r="AM69" s="483"/>
      <c r="AN69" s="483"/>
      <c r="AO69" s="483"/>
      <c r="AP69" s="483"/>
      <c r="AQ69" s="483"/>
      <c r="AR69" s="483"/>
      <c r="AS69" s="483"/>
      <c r="AT69" s="483"/>
      <c r="AU69" s="483"/>
      <c r="AV69" s="483"/>
      <c r="AW69" s="483"/>
      <c r="AX69" s="483"/>
      <c r="AY69" s="483"/>
      <c r="AZ69" s="483"/>
    </row>
    <row r="70" spans="1:52" ht="13.5" hidden="1" customHeight="1">
      <c r="A70" s="1534"/>
      <c r="B70" s="159" t="s">
        <v>6870</v>
      </c>
      <c r="C70" s="3096" t="s">
        <v>7031</v>
      </c>
      <c r="D70" s="3097"/>
      <c r="E70" s="3097"/>
      <c r="F70" s="3097"/>
      <c r="G70" s="3097"/>
      <c r="H70" s="3097"/>
      <c r="I70" s="3097"/>
      <c r="J70" s="3097"/>
      <c r="K70" s="3097"/>
      <c r="L70" s="3097"/>
      <c r="M70" s="3097"/>
      <c r="N70" s="3097"/>
      <c r="O70" s="3097"/>
      <c r="P70" s="3098"/>
      <c r="Q70" s="2"/>
      <c r="U70" s="158">
        <v>1</v>
      </c>
      <c r="AE70" s="483"/>
      <c r="AF70" s="483"/>
      <c r="AG70" s="483"/>
      <c r="AI70" s="483"/>
      <c r="AJ70" s="483"/>
      <c r="AK70" s="483"/>
      <c r="AL70" s="483"/>
      <c r="AM70" s="483"/>
      <c r="AN70" s="483"/>
      <c r="AO70" s="483"/>
      <c r="AP70" s="483"/>
      <c r="AQ70" s="483"/>
      <c r="AR70" s="483"/>
      <c r="AS70" s="483"/>
      <c r="AT70" s="483"/>
      <c r="AU70" s="483"/>
      <c r="AV70" s="483"/>
      <c r="AW70" s="483"/>
      <c r="AX70" s="483"/>
      <c r="AY70" s="483"/>
      <c r="AZ70" s="483"/>
    </row>
    <row r="71" spans="1:52" ht="13.5" hidden="1" customHeight="1">
      <c r="A71" s="1534"/>
      <c r="B71" s="159" t="s">
        <v>6880</v>
      </c>
      <c r="C71" s="3096" t="s">
        <v>7032</v>
      </c>
      <c r="D71" s="3097"/>
      <c r="E71" s="3097"/>
      <c r="F71" s="3097"/>
      <c r="G71" s="3097"/>
      <c r="H71" s="3097"/>
      <c r="I71" s="3097"/>
      <c r="J71" s="3097"/>
      <c r="K71" s="3097"/>
      <c r="L71" s="3097"/>
      <c r="M71" s="3097"/>
      <c r="N71" s="3097"/>
      <c r="O71" s="3097"/>
      <c r="P71" s="3098"/>
      <c r="Q71" s="2"/>
      <c r="U71" s="158">
        <v>1</v>
      </c>
      <c r="AE71" s="483"/>
      <c r="AF71" s="483"/>
      <c r="AG71" s="483"/>
      <c r="AI71" s="483"/>
      <c r="AJ71" s="483"/>
      <c r="AK71" s="483"/>
      <c r="AL71" s="483"/>
      <c r="AM71" s="483"/>
      <c r="AN71" s="483"/>
      <c r="AO71" s="483"/>
      <c r="AP71" s="483"/>
      <c r="AQ71" s="483"/>
      <c r="AR71" s="483"/>
      <c r="AS71" s="483"/>
      <c r="AT71" s="483"/>
      <c r="AU71" s="483"/>
      <c r="AV71" s="483"/>
      <c r="AW71" s="483"/>
      <c r="AX71" s="483"/>
      <c r="AY71" s="483"/>
      <c r="AZ71" s="483"/>
    </row>
    <row r="72" spans="1:52" ht="13.5" hidden="1" customHeight="1">
      <c r="A72" s="1534"/>
      <c r="B72" s="159" t="s">
        <v>6890</v>
      </c>
      <c r="C72" s="3096" t="s">
        <v>7033</v>
      </c>
      <c r="D72" s="3097"/>
      <c r="E72" s="3097"/>
      <c r="F72" s="3097"/>
      <c r="G72" s="3097"/>
      <c r="H72" s="3097"/>
      <c r="I72" s="3097"/>
      <c r="J72" s="3097"/>
      <c r="K72" s="3097"/>
      <c r="L72" s="3097"/>
      <c r="M72" s="3097"/>
      <c r="N72" s="3097"/>
      <c r="O72" s="3097"/>
      <c r="P72" s="3098"/>
      <c r="Q72" s="2"/>
      <c r="U72" s="158">
        <v>1</v>
      </c>
      <c r="AE72" s="483"/>
      <c r="AF72" s="483"/>
      <c r="AG72" s="483"/>
      <c r="AI72" s="483"/>
      <c r="AJ72" s="483"/>
      <c r="AK72" s="483"/>
      <c r="AL72" s="483"/>
      <c r="AM72" s="483"/>
      <c r="AN72" s="483"/>
      <c r="AO72" s="483"/>
      <c r="AP72" s="483"/>
      <c r="AQ72" s="483"/>
      <c r="AR72" s="483"/>
      <c r="AS72" s="483"/>
      <c r="AT72" s="483"/>
      <c r="AU72" s="483"/>
      <c r="AV72" s="483"/>
      <c r="AW72" s="483"/>
      <c r="AX72" s="483"/>
      <c r="AY72" s="483"/>
      <c r="AZ72" s="483"/>
    </row>
    <row r="73" spans="1:52" ht="13.5" hidden="1" customHeight="1">
      <c r="A73" s="1534"/>
      <c r="B73" s="159" t="s">
        <v>6898</v>
      </c>
      <c r="C73" s="3096" t="s">
        <v>7034</v>
      </c>
      <c r="D73" s="3097"/>
      <c r="E73" s="3097"/>
      <c r="F73" s="3097"/>
      <c r="G73" s="3097"/>
      <c r="H73" s="3097"/>
      <c r="I73" s="3097"/>
      <c r="J73" s="3097"/>
      <c r="K73" s="3097"/>
      <c r="L73" s="3097"/>
      <c r="M73" s="3097"/>
      <c r="N73" s="3097"/>
      <c r="O73" s="3097"/>
      <c r="P73" s="3098"/>
      <c r="Q73" s="2"/>
      <c r="U73" s="158">
        <v>1</v>
      </c>
      <c r="AE73" s="483"/>
      <c r="AF73" s="483"/>
      <c r="AG73" s="483"/>
      <c r="AI73" s="483"/>
      <c r="AJ73" s="483"/>
      <c r="AK73" s="483"/>
      <c r="AL73" s="483"/>
      <c r="AM73" s="483"/>
      <c r="AN73" s="483"/>
      <c r="AO73" s="483"/>
      <c r="AP73" s="483"/>
      <c r="AQ73" s="483"/>
      <c r="AR73" s="483"/>
      <c r="AS73" s="483"/>
      <c r="AT73" s="483"/>
      <c r="AU73" s="483"/>
      <c r="AV73" s="483"/>
      <c r="AW73" s="483"/>
      <c r="AX73" s="483"/>
      <c r="AY73" s="483"/>
      <c r="AZ73" s="483"/>
    </row>
    <row r="74" spans="1:52" ht="13.5" hidden="1" customHeight="1">
      <c r="A74" s="1534"/>
      <c r="B74" s="159" t="s">
        <v>6908</v>
      </c>
      <c r="C74" s="3096" t="s">
        <v>7035</v>
      </c>
      <c r="D74" s="3097"/>
      <c r="E74" s="3097"/>
      <c r="F74" s="3097"/>
      <c r="G74" s="3097"/>
      <c r="H74" s="3097"/>
      <c r="I74" s="3097"/>
      <c r="J74" s="3097"/>
      <c r="K74" s="3097"/>
      <c r="L74" s="3097"/>
      <c r="M74" s="3097"/>
      <c r="N74" s="3097"/>
      <c r="O74" s="3097"/>
      <c r="P74" s="3098"/>
      <c r="Q74" s="2"/>
      <c r="U74" s="158">
        <v>1</v>
      </c>
      <c r="AE74" s="483"/>
      <c r="AF74" s="483"/>
      <c r="AG74" s="483"/>
      <c r="AI74" s="483"/>
      <c r="AJ74" s="483"/>
      <c r="AK74" s="483"/>
      <c r="AL74" s="483"/>
      <c r="AM74" s="483"/>
      <c r="AN74" s="483"/>
      <c r="AO74" s="483"/>
      <c r="AP74" s="483"/>
      <c r="AQ74" s="483"/>
      <c r="AR74" s="483"/>
      <c r="AS74" s="483"/>
      <c r="AT74" s="483"/>
      <c r="AU74" s="483"/>
      <c r="AV74" s="483"/>
      <c r="AW74" s="483"/>
      <c r="AX74" s="483"/>
      <c r="AY74" s="483"/>
      <c r="AZ74" s="483"/>
    </row>
    <row r="75" spans="1:52" ht="13.5" hidden="1" customHeight="1">
      <c r="A75" s="1534"/>
      <c r="B75" s="159" t="s">
        <v>6918</v>
      </c>
      <c r="C75" s="3096" t="s">
        <v>7036</v>
      </c>
      <c r="D75" s="3097"/>
      <c r="E75" s="3097"/>
      <c r="F75" s="3097"/>
      <c r="G75" s="3097"/>
      <c r="H75" s="3097"/>
      <c r="I75" s="3097"/>
      <c r="J75" s="3097"/>
      <c r="K75" s="3097"/>
      <c r="L75" s="3097"/>
      <c r="M75" s="3097"/>
      <c r="N75" s="3097"/>
      <c r="O75" s="3097"/>
      <c r="P75" s="3098"/>
      <c r="Q75" s="2"/>
      <c r="U75" s="158">
        <v>1</v>
      </c>
      <c r="AE75" s="483"/>
      <c r="AF75" s="483"/>
      <c r="AG75" s="483"/>
      <c r="AI75" s="483"/>
      <c r="AJ75" s="483"/>
      <c r="AK75" s="483"/>
      <c r="AL75" s="483"/>
      <c r="AM75" s="483"/>
      <c r="AN75" s="483"/>
      <c r="AO75" s="483"/>
      <c r="AP75" s="483"/>
      <c r="AQ75" s="483"/>
      <c r="AR75" s="483"/>
      <c r="AS75" s="483"/>
      <c r="AT75" s="483"/>
      <c r="AU75" s="483"/>
      <c r="AV75" s="483"/>
      <c r="AW75" s="483"/>
      <c r="AX75" s="483"/>
      <c r="AY75" s="483"/>
      <c r="AZ75" s="483"/>
    </row>
    <row r="76" spans="1:52" ht="13.5" hidden="1" customHeight="1">
      <c r="A76" s="1534"/>
      <c r="B76" s="159" t="s">
        <v>6928</v>
      </c>
      <c r="C76" s="3096" t="s">
        <v>7037</v>
      </c>
      <c r="D76" s="3097"/>
      <c r="E76" s="3097"/>
      <c r="F76" s="3097"/>
      <c r="G76" s="3097"/>
      <c r="H76" s="3097"/>
      <c r="I76" s="3097"/>
      <c r="J76" s="3097"/>
      <c r="K76" s="3097"/>
      <c r="L76" s="3097"/>
      <c r="M76" s="3097"/>
      <c r="N76" s="3097"/>
      <c r="O76" s="3097"/>
      <c r="P76" s="3098"/>
      <c r="Q76" s="2"/>
      <c r="U76" s="158">
        <v>1</v>
      </c>
      <c r="AE76" s="483"/>
      <c r="AF76" s="483"/>
      <c r="AG76" s="483"/>
      <c r="AI76" s="483"/>
      <c r="AJ76" s="483"/>
      <c r="AK76" s="483"/>
      <c r="AL76" s="483"/>
      <c r="AM76" s="483"/>
      <c r="AN76" s="483"/>
      <c r="AO76" s="483"/>
      <c r="AP76" s="483"/>
      <c r="AQ76" s="483"/>
      <c r="AR76" s="483"/>
      <c r="AS76" s="483"/>
      <c r="AT76" s="483"/>
      <c r="AU76" s="483"/>
      <c r="AV76" s="483"/>
      <c r="AW76" s="483"/>
      <c r="AX76" s="483"/>
      <c r="AY76" s="483"/>
      <c r="AZ76" s="483"/>
    </row>
    <row r="77" spans="1:52" ht="13.5" hidden="1" customHeight="1">
      <c r="A77" s="1534"/>
      <c r="B77" s="159" t="s">
        <v>6938</v>
      </c>
      <c r="C77" s="3096" t="s">
        <v>7038</v>
      </c>
      <c r="D77" s="3097"/>
      <c r="E77" s="3097"/>
      <c r="F77" s="3097"/>
      <c r="G77" s="3097"/>
      <c r="H77" s="3097"/>
      <c r="I77" s="3097"/>
      <c r="J77" s="3097"/>
      <c r="K77" s="3097"/>
      <c r="L77" s="3097"/>
      <c r="M77" s="3097"/>
      <c r="N77" s="3097"/>
      <c r="O77" s="3097"/>
      <c r="P77" s="3098"/>
      <c r="Q77" s="2"/>
      <c r="U77" s="158">
        <v>1</v>
      </c>
      <c r="AE77" s="483"/>
      <c r="AF77" s="483"/>
      <c r="AG77" s="483"/>
      <c r="AI77" s="483"/>
      <c r="AJ77" s="483"/>
      <c r="AK77" s="483"/>
      <c r="AL77" s="483"/>
      <c r="AM77" s="483"/>
      <c r="AN77" s="483"/>
      <c r="AO77" s="483"/>
      <c r="AP77" s="483"/>
      <c r="AQ77" s="483"/>
      <c r="AR77" s="483"/>
      <c r="AS77" s="483"/>
      <c r="AT77" s="483"/>
      <c r="AU77" s="483"/>
      <c r="AV77" s="483"/>
      <c r="AW77" s="483"/>
      <c r="AX77" s="483"/>
      <c r="AY77" s="483"/>
      <c r="AZ77" s="483"/>
    </row>
    <row r="78" spans="1:52" ht="13.5" hidden="1" customHeight="1">
      <c r="A78" s="1534"/>
      <c r="B78" s="159" t="s">
        <v>6946</v>
      </c>
      <c r="C78" s="3096" t="s">
        <v>7039</v>
      </c>
      <c r="D78" s="3097"/>
      <c r="E78" s="3097"/>
      <c r="F78" s="3097"/>
      <c r="G78" s="3097"/>
      <c r="H78" s="3097"/>
      <c r="I78" s="3097"/>
      <c r="J78" s="3097"/>
      <c r="K78" s="3097"/>
      <c r="L78" s="3097"/>
      <c r="M78" s="3097"/>
      <c r="N78" s="3097"/>
      <c r="O78" s="3097"/>
      <c r="P78" s="3098"/>
      <c r="Q78" s="2"/>
      <c r="U78" s="158">
        <v>1</v>
      </c>
      <c r="AE78" s="483"/>
      <c r="AF78" s="483"/>
      <c r="AG78" s="483"/>
      <c r="AI78" s="483"/>
      <c r="AJ78" s="483"/>
      <c r="AK78" s="483"/>
      <c r="AL78" s="483"/>
      <c r="AM78" s="483"/>
      <c r="AN78" s="483"/>
      <c r="AO78" s="483"/>
      <c r="AP78" s="483"/>
      <c r="AQ78" s="483"/>
      <c r="AR78" s="483"/>
      <c r="AS78" s="483"/>
      <c r="AT78" s="483"/>
      <c r="AU78" s="483"/>
      <c r="AV78" s="483"/>
      <c r="AW78" s="483"/>
      <c r="AX78" s="483"/>
      <c r="AY78" s="483"/>
      <c r="AZ78" s="483"/>
    </row>
    <row r="79" spans="1:52" ht="13.5" hidden="1" customHeight="1">
      <c r="A79" s="1534"/>
      <c r="B79" s="159" t="s">
        <v>6956</v>
      </c>
      <c r="C79" s="3096" t="s">
        <v>7040</v>
      </c>
      <c r="D79" s="3097"/>
      <c r="E79" s="3097"/>
      <c r="F79" s="3097"/>
      <c r="G79" s="3097"/>
      <c r="H79" s="3097"/>
      <c r="I79" s="3097"/>
      <c r="J79" s="3097"/>
      <c r="K79" s="3097"/>
      <c r="L79" s="3097"/>
      <c r="M79" s="3097"/>
      <c r="N79" s="3097"/>
      <c r="O79" s="3097"/>
      <c r="P79" s="3098"/>
      <c r="Q79" s="2"/>
      <c r="U79" s="158">
        <v>1</v>
      </c>
      <c r="AE79" s="483"/>
      <c r="AF79" s="483"/>
      <c r="AG79" s="483"/>
      <c r="AI79" s="483"/>
      <c r="AJ79" s="483"/>
      <c r="AK79" s="483"/>
      <c r="AL79" s="483"/>
      <c r="AM79" s="483"/>
      <c r="AN79" s="483"/>
      <c r="AO79" s="483"/>
      <c r="AP79" s="483"/>
      <c r="AQ79" s="483"/>
      <c r="AR79" s="483"/>
      <c r="AS79" s="483"/>
      <c r="AT79" s="483"/>
      <c r="AU79" s="483"/>
      <c r="AV79" s="483"/>
      <c r="AW79" s="483"/>
      <c r="AX79" s="483"/>
      <c r="AY79" s="483"/>
      <c r="AZ79" s="483"/>
    </row>
    <row r="80" spans="1:52" ht="13.5" hidden="1" customHeight="1">
      <c r="A80" s="1534"/>
      <c r="B80" s="159" t="s">
        <v>6966</v>
      </c>
      <c r="C80" s="3096" t="s">
        <v>7041</v>
      </c>
      <c r="D80" s="3097"/>
      <c r="E80" s="3097"/>
      <c r="F80" s="3097"/>
      <c r="G80" s="3097"/>
      <c r="H80" s="3097"/>
      <c r="I80" s="3097"/>
      <c r="J80" s="3097"/>
      <c r="K80" s="3097"/>
      <c r="L80" s="3097"/>
      <c r="M80" s="3097"/>
      <c r="N80" s="3097"/>
      <c r="O80" s="3097"/>
      <c r="P80" s="3098"/>
      <c r="Q80" s="2"/>
      <c r="U80" s="158">
        <v>1</v>
      </c>
      <c r="AE80" s="483"/>
      <c r="AF80" s="483"/>
      <c r="AG80" s="483"/>
      <c r="AI80" s="483"/>
      <c r="AJ80" s="483"/>
      <c r="AK80" s="483"/>
      <c r="AL80" s="483"/>
      <c r="AM80" s="483"/>
      <c r="AN80" s="483"/>
      <c r="AO80" s="483"/>
      <c r="AP80" s="483"/>
      <c r="AQ80" s="483"/>
      <c r="AR80" s="483"/>
      <c r="AS80" s="483"/>
      <c r="AT80" s="483"/>
      <c r="AU80" s="483"/>
      <c r="AV80" s="483"/>
      <c r="AW80" s="483"/>
      <c r="AX80" s="483"/>
      <c r="AY80" s="483"/>
      <c r="AZ80" s="483"/>
    </row>
    <row r="81" spans="1:52" s="483" customFormat="1" ht="13.5" hidden="1" customHeight="1">
      <c r="A81" s="1534"/>
      <c r="B81" s="159" t="s">
        <v>6976</v>
      </c>
      <c r="C81" s="3096" t="s">
        <v>7042</v>
      </c>
      <c r="D81" s="3097"/>
      <c r="E81" s="3097"/>
      <c r="F81" s="3097"/>
      <c r="G81" s="3097"/>
      <c r="H81" s="3097"/>
      <c r="I81" s="3097"/>
      <c r="J81" s="3097"/>
      <c r="K81" s="3097"/>
      <c r="L81" s="3097"/>
      <c r="M81" s="3097"/>
      <c r="N81" s="3097"/>
      <c r="O81" s="3097"/>
      <c r="P81" s="3098"/>
      <c r="Q81" s="2"/>
      <c r="R81" s="74"/>
      <c r="S81" s="70"/>
      <c r="T81" s="71"/>
      <c r="U81" s="158">
        <v>1</v>
      </c>
      <c r="V81" s="70"/>
      <c r="W81" s="70"/>
      <c r="X81" s="70"/>
      <c r="Y81" s="70"/>
      <c r="Z81" s="70"/>
      <c r="AA81" s="70"/>
      <c r="AB81" s="71"/>
      <c r="AC81" s="72"/>
      <c r="AD81" s="71"/>
      <c r="AH81" s="71"/>
    </row>
    <row r="82" spans="1:52" s="483" customFormat="1" ht="13.5" hidden="1" customHeight="1">
      <c r="A82" s="1534"/>
      <c r="B82" s="159" t="s">
        <v>6979</v>
      </c>
      <c r="C82" s="3096" t="s">
        <v>7043</v>
      </c>
      <c r="D82" s="3097"/>
      <c r="E82" s="3097"/>
      <c r="F82" s="3097"/>
      <c r="G82" s="3097"/>
      <c r="H82" s="3097"/>
      <c r="I82" s="3097"/>
      <c r="J82" s="3097"/>
      <c r="K82" s="3097"/>
      <c r="L82" s="3097"/>
      <c r="M82" s="3097"/>
      <c r="N82" s="3097"/>
      <c r="O82" s="3097"/>
      <c r="P82" s="3098"/>
      <c r="Q82" s="2"/>
      <c r="R82" s="74"/>
      <c r="S82" s="70"/>
      <c r="T82" s="71"/>
      <c r="U82" s="158">
        <v>1</v>
      </c>
      <c r="V82" s="70"/>
      <c r="W82" s="70"/>
      <c r="X82" s="70"/>
      <c r="Y82" s="70"/>
      <c r="Z82" s="70"/>
      <c r="AA82" s="70"/>
      <c r="AB82" s="71"/>
      <c r="AC82" s="72"/>
      <c r="AD82" s="71"/>
      <c r="AH82" s="71"/>
    </row>
    <row r="83" spans="1:52" s="483" customFormat="1" ht="13.5" hidden="1" customHeight="1">
      <c r="A83" s="1534"/>
      <c r="B83" s="159" t="s">
        <v>6982</v>
      </c>
      <c r="C83" s="3096" t="s">
        <v>7044</v>
      </c>
      <c r="D83" s="3097"/>
      <c r="E83" s="3097"/>
      <c r="F83" s="3097"/>
      <c r="G83" s="3097"/>
      <c r="H83" s="3097"/>
      <c r="I83" s="3097"/>
      <c r="J83" s="3097"/>
      <c r="K83" s="3097"/>
      <c r="L83" s="3097"/>
      <c r="M83" s="3097"/>
      <c r="N83" s="3097"/>
      <c r="O83" s="3097"/>
      <c r="P83" s="3098"/>
      <c r="Q83" s="2"/>
      <c r="R83" s="74"/>
      <c r="S83" s="70"/>
      <c r="T83" s="71"/>
      <c r="U83" s="158">
        <v>1</v>
      </c>
      <c r="V83" s="70"/>
      <c r="W83" s="70"/>
      <c r="X83" s="70"/>
      <c r="Y83" s="70"/>
      <c r="Z83" s="70"/>
      <c r="AA83" s="70"/>
      <c r="AB83" s="71"/>
      <c r="AC83" s="72"/>
      <c r="AD83" s="71"/>
      <c r="AH83" s="71"/>
    </row>
    <row r="84" spans="1:52" ht="13.5" hidden="1" customHeight="1">
      <c r="A84" s="1534"/>
      <c r="B84" s="159" t="s">
        <v>6985</v>
      </c>
      <c r="C84" s="3096" t="s">
        <v>7045</v>
      </c>
      <c r="D84" s="3097"/>
      <c r="E84" s="3097"/>
      <c r="F84" s="3097"/>
      <c r="G84" s="3097"/>
      <c r="H84" s="3097"/>
      <c r="I84" s="3097"/>
      <c r="J84" s="3097"/>
      <c r="K84" s="3097"/>
      <c r="L84" s="3097"/>
      <c r="M84" s="3097"/>
      <c r="N84" s="3097"/>
      <c r="O84" s="3097"/>
      <c r="P84" s="3098"/>
      <c r="Q84" s="2"/>
      <c r="U84" s="158">
        <v>1</v>
      </c>
      <c r="AE84" s="483"/>
      <c r="AF84" s="483"/>
      <c r="AG84" s="483"/>
      <c r="AI84" s="483"/>
      <c r="AJ84" s="483"/>
      <c r="AK84" s="483"/>
      <c r="AL84" s="483"/>
      <c r="AM84" s="483"/>
      <c r="AN84" s="483"/>
      <c r="AO84" s="483"/>
      <c r="AP84" s="483"/>
      <c r="AQ84" s="483"/>
      <c r="AR84" s="483"/>
      <c r="AS84" s="483"/>
      <c r="AT84" s="483"/>
      <c r="AU84" s="483"/>
      <c r="AV84" s="483"/>
      <c r="AW84" s="483"/>
      <c r="AX84" s="483"/>
      <c r="AY84" s="483"/>
      <c r="AZ84" s="483"/>
    </row>
    <row r="85" spans="1:52" ht="13.5" hidden="1" customHeight="1">
      <c r="A85" s="1534"/>
      <c r="B85" s="159" t="s">
        <v>6995</v>
      </c>
      <c r="C85" s="3096" t="s">
        <v>7046</v>
      </c>
      <c r="D85" s="3097"/>
      <c r="E85" s="3097"/>
      <c r="F85" s="3097"/>
      <c r="G85" s="3097"/>
      <c r="H85" s="3097"/>
      <c r="I85" s="3097"/>
      <c r="J85" s="3097"/>
      <c r="K85" s="3097"/>
      <c r="L85" s="3097"/>
      <c r="M85" s="3097"/>
      <c r="N85" s="3097"/>
      <c r="O85" s="3097"/>
      <c r="P85" s="3098"/>
      <c r="Q85" s="2"/>
      <c r="U85" s="158">
        <v>1</v>
      </c>
      <c r="AE85" s="483"/>
      <c r="AF85" s="483"/>
      <c r="AG85" s="483"/>
      <c r="AI85" s="483"/>
      <c r="AJ85" s="483"/>
      <c r="AK85" s="483"/>
      <c r="AL85" s="483"/>
      <c r="AM85" s="483"/>
      <c r="AN85" s="483"/>
      <c r="AO85" s="483"/>
      <c r="AP85" s="483"/>
      <c r="AQ85" s="483"/>
      <c r="AR85" s="483"/>
      <c r="AS85" s="483"/>
      <c r="AT85" s="483"/>
      <c r="AU85" s="483"/>
      <c r="AV85" s="483"/>
      <c r="AW85" s="483"/>
      <c r="AX85" s="483"/>
      <c r="AY85" s="483"/>
      <c r="AZ85" s="483"/>
    </row>
    <row r="86" spans="1:52" s="483" customFormat="1" ht="13.5" hidden="1" customHeight="1">
      <c r="A86" s="1534"/>
      <c r="B86" s="784" t="s">
        <v>7003</v>
      </c>
      <c r="C86" s="3096" t="s">
        <v>7047</v>
      </c>
      <c r="D86" s="3097"/>
      <c r="E86" s="3097"/>
      <c r="F86" s="3097"/>
      <c r="G86" s="3097"/>
      <c r="H86" s="3097"/>
      <c r="I86" s="3097"/>
      <c r="J86" s="3097"/>
      <c r="K86" s="3097"/>
      <c r="L86" s="3097"/>
      <c r="M86" s="3097"/>
      <c r="N86" s="3097"/>
      <c r="O86" s="3097"/>
      <c r="P86" s="3098"/>
      <c r="Q86" s="2"/>
      <c r="R86" s="74"/>
      <c r="S86" s="70"/>
      <c r="T86" s="71"/>
      <c r="U86" s="158">
        <v>1</v>
      </c>
      <c r="V86" s="70"/>
      <c r="W86" s="70"/>
      <c r="X86" s="70"/>
      <c r="Y86" s="70"/>
      <c r="Z86" s="70"/>
      <c r="AA86" s="70"/>
      <c r="AB86" s="71"/>
      <c r="AC86" s="72"/>
      <c r="AD86" s="71"/>
      <c r="AH86" s="71"/>
    </row>
    <row r="87" spans="1:52" ht="35.25" hidden="1" customHeight="1" thickBot="1">
      <c r="A87" s="1534"/>
      <c r="B87" s="820" t="s">
        <v>7012</v>
      </c>
      <c r="C87" s="3102" t="s">
        <v>7048</v>
      </c>
      <c r="D87" s="3103"/>
      <c r="E87" s="3103"/>
      <c r="F87" s="3103"/>
      <c r="G87" s="3103"/>
      <c r="H87" s="3103"/>
      <c r="I87" s="3103"/>
      <c r="J87" s="3103"/>
      <c r="K87" s="3103"/>
      <c r="L87" s="3103"/>
      <c r="M87" s="3103"/>
      <c r="N87" s="3103"/>
      <c r="O87" s="3103"/>
      <c r="P87" s="3104"/>
      <c r="Q87" s="2"/>
      <c r="U87" s="161" t="s">
        <v>778</v>
      </c>
      <c r="AE87" s="483"/>
      <c r="AF87" s="483"/>
      <c r="AG87" s="483"/>
      <c r="AI87" s="483"/>
      <c r="AJ87" s="483"/>
      <c r="AK87" s="483"/>
      <c r="AL87" s="483"/>
      <c r="AM87" s="483"/>
      <c r="AN87" s="483"/>
      <c r="AO87" s="483"/>
      <c r="AP87" s="483"/>
      <c r="AQ87" s="483"/>
      <c r="AR87" s="483"/>
      <c r="AS87" s="483"/>
      <c r="AT87" s="483"/>
      <c r="AU87" s="483"/>
      <c r="AV87" s="483"/>
      <c r="AW87" s="483"/>
      <c r="AX87" s="483"/>
      <c r="AY87" s="483"/>
      <c r="AZ87" s="483"/>
    </row>
    <row r="88" spans="1:52" hidden="1">
      <c r="A88" s="1534"/>
      <c r="B88" s="483"/>
      <c r="C88" s="483"/>
      <c r="E88" s="483"/>
      <c r="F88" s="483"/>
      <c r="G88" s="483"/>
      <c r="H88" s="483"/>
      <c r="I88" s="483"/>
      <c r="J88" s="483"/>
      <c r="K88" s="483"/>
      <c r="L88" s="483"/>
      <c r="M88" s="483"/>
      <c r="N88" s="483"/>
      <c r="O88" s="483"/>
      <c r="P88" s="483"/>
      <c r="Q88" s="2"/>
      <c r="U88" s="161"/>
      <c r="AE88" s="483"/>
      <c r="AF88" s="483"/>
      <c r="AG88" s="483"/>
      <c r="AI88" s="483"/>
      <c r="AJ88" s="483"/>
      <c r="AK88" s="483"/>
      <c r="AL88" s="483"/>
      <c r="AM88" s="483"/>
      <c r="AN88" s="483"/>
      <c r="AO88" s="483"/>
      <c r="AP88" s="483"/>
      <c r="AQ88" s="483"/>
      <c r="AR88" s="483"/>
      <c r="AS88" s="483"/>
      <c r="AT88" s="483"/>
      <c r="AU88" s="483"/>
      <c r="AV88" s="483"/>
      <c r="AW88" s="483"/>
      <c r="AX88" s="483"/>
      <c r="AY88" s="483"/>
      <c r="AZ88" s="483"/>
    </row>
    <row r="89" spans="1:52" hidden="1">
      <c r="A89" s="483"/>
      <c r="B89" s="483"/>
      <c r="C89" s="483"/>
      <c r="E89" s="483"/>
      <c r="F89" s="483"/>
      <c r="G89" s="483"/>
      <c r="H89" s="483"/>
      <c r="I89" s="483"/>
      <c r="J89" s="483"/>
      <c r="K89" s="483"/>
      <c r="L89" s="483"/>
      <c r="M89" s="483"/>
      <c r="N89" s="483"/>
      <c r="O89" s="483"/>
      <c r="P89" s="483"/>
      <c r="AE89" s="483"/>
      <c r="AF89" s="483"/>
      <c r="AG89" s="483"/>
      <c r="AI89" s="483"/>
      <c r="AJ89" s="483"/>
      <c r="AK89" s="483"/>
      <c r="AL89" s="483"/>
      <c r="AM89" s="483"/>
      <c r="AN89" s="483"/>
      <c r="AO89" s="483"/>
      <c r="AP89" s="483"/>
      <c r="AQ89" s="483"/>
      <c r="AR89" s="483"/>
      <c r="AS89" s="483"/>
      <c r="AT89" s="483"/>
      <c r="AU89" s="483"/>
      <c r="AV89" s="483"/>
      <c r="AW89" s="483"/>
      <c r="AX89" s="483"/>
      <c r="AY89" s="483"/>
      <c r="AZ89" s="483"/>
    </row>
    <row r="90" spans="1:52" hidden="1">
      <c r="A90" s="483"/>
      <c r="B90" s="483"/>
      <c r="C90" s="483"/>
      <c r="E90" s="483"/>
      <c r="F90" s="483"/>
      <c r="G90" s="483"/>
      <c r="H90" s="483"/>
      <c r="I90" s="483"/>
      <c r="J90" s="483"/>
      <c r="K90" s="483"/>
      <c r="L90" s="483"/>
      <c r="M90" s="483"/>
      <c r="N90" s="483"/>
      <c r="O90" s="483"/>
      <c r="P90" s="483"/>
      <c r="AE90" s="483"/>
      <c r="AF90" s="483"/>
      <c r="AG90" s="483"/>
      <c r="AI90" s="483"/>
      <c r="AJ90" s="483"/>
      <c r="AK90" s="483"/>
      <c r="AL90" s="483"/>
      <c r="AM90" s="483"/>
      <c r="AN90" s="483"/>
      <c r="AO90" s="483"/>
      <c r="AP90" s="483"/>
      <c r="AQ90" s="483"/>
      <c r="AR90" s="483"/>
      <c r="AS90" s="483"/>
      <c r="AT90" s="483"/>
      <c r="AU90" s="483"/>
      <c r="AV90" s="483"/>
      <c r="AW90" s="483"/>
      <c r="AX90" s="483"/>
      <c r="AY90" s="483"/>
      <c r="AZ90" s="483"/>
    </row>
  </sheetData>
  <sheetProtection algorithmName="SHA-512" hashValue="FJryM2ux/49GcXZBDz9OolW4Yipj/ElHH9o+XVHPuopUBdGE/KwcFvSgPA3DPUobyTua6N4eIoBlid8COqZX9w==" saltValue="+ywv5wt8cQw++Gd9Q2UBQQ==" spinCount="100000" sheet="1" objects="1" scenarios="1"/>
  <mergeCells count="47">
    <mergeCell ref="C87:P87"/>
    <mergeCell ref="C77:P77"/>
    <mergeCell ref="C78:P78"/>
    <mergeCell ref="C79:P79"/>
    <mergeCell ref="C80:P80"/>
    <mergeCell ref="C84:P84"/>
    <mergeCell ref="C85:P85"/>
    <mergeCell ref="R3:R4"/>
    <mergeCell ref="B46:C46"/>
    <mergeCell ref="C76:P76"/>
    <mergeCell ref="C63:P63"/>
    <mergeCell ref="C65:P65"/>
    <mergeCell ref="C67:P67"/>
    <mergeCell ref="C68:P68"/>
    <mergeCell ref="C69:P69"/>
    <mergeCell ref="C70:P70"/>
    <mergeCell ref="C71:P71"/>
    <mergeCell ref="C72:P72"/>
    <mergeCell ref="C73:P73"/>
    <mergeCell ref="C74:P74"/>
    <mergeCell ref="C75:P75"/>
    <mergeCell ref="C61:P61"/>
    <mergeCell ref="B3:C4"/>
    <mergeCell ref="C62:P62"/>
    <mergeCell ref="C64:P64"/>
    <mergeCell ref="C66:P66"/>
    <mergeCell ref="C86:P86"/>
    <mergeCell ref="M3:M4"/>
    <mergeCell ref="N3:N4"/>
    <mergeCell ref="O3:P3"/>
    <mergeCell ref="E3:E4"/>
    <mergeCell ref="F3:F4"/>
    <mergeCell ref="G3:I3"/>
    <mergeCell ref="J3:K3"/>
    <mergeCell ref="L3:L4"/>
    <mergeCell ref="C81:P81"/>
    <mergeCell ref="C82:P82"/>
    <mergeCell ref="C83:P83"/>
    <mergeCell ref="BK3:BK4"/>
    <mergeCell ref="BL3:BL4"/>
    <mergeCell ref="BM3:BM4"/>
    <mergeCell ref="BN3:BO3"/>
    <mergeCell ref="BA3:BB4"/>
    <mergeCell ref="BD3:BD4"/>
    <mergeCell ref="BE3:BE4"/>
    <mergeCell ref="BF3:BH3"/>
    <mergeCell ref="BI3:BJ3"/>
  </mergeCells>
  <conditionalFormatting sqref="R8:R13">
    <cfRule type="cellIs" dxfId="228" priority="7" operator="equal">
      <formula>0</formula>
    </cfRule>
  </conditionalFormatting>
  <conditionalFormatting sqref="R10:R13">
    <cfRule type="cellIs" dxfId="227" priority="6" operator="equal">
      <formula>0</formula>
    </cfRule>
  </conditionalFormatting>
  <conditionalFormatting sqref="R17:R20">
    <cfRule type="cellIs" dxfId="226" priority="5" operator="equal">
      <formula>0</formula>
    </cfRule>
  </conditionalFormatting>
  <conditionalFormatting sqref="R24:R27">
    <cfRule type="cellIs" dxfId="225" priority="4" operator="equal">
      <formula>0</formula>
    </cfRule>
  </conditionalFormatting>
  <conditionalFormatting sqref="R44">
    <cfRule type="cellIs" dxfId="224" priority="2" operator="equal">
      <formula>0</formula>
    </cfRule>
  </conditionalFormatting>
  <conditionalFormatting sqref="R31:R37">
    <cfRule type="cellIs" dxfId="223" priority="3" operator="equal">
      <formula>0</formula>
    </cfRule>
  </conditionalFormatting>
  <conditionalFormatting sqref="R41">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9-20 annual performance report tables&amp;R&amp;G</oddHeader>
    <oddFooter>&amp;L&amp;9&amp;K857362&amp;A&amp;R&amp;9&amp;K857362Printed: &amp;D &amp;T</oddFooter>
  </headerFooter>
  <drawing r:id="rId2"/>
  <legacyDrawingHF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2D050"/>
    <pageSetUpPr fitToPage="1"/>
  </sheetPr>
  <dimension ref="A1:AX96"/>
  <sheetViews>
    <sheetView workbookViewId="0">
      <selection activeCell="B52" sqref="B1:M52"/>
    </sheetView>
  </sheetViews>
  <sheetFormatPr defaultColWidth="0" defaultRowHeight="14" zeroHeight="1"/>
  <cols>
    <col min="1" max="1" width="0.58203125" style="483" customWidth="1"/>
    <col min="2" max="2" width="5.58203125" style="483" customWidth="1"/>
    <col min="3" max="3" width="45.08203125" style="483" customWidth="1"/>
    <col min="4" max="4" width="8.203125E-2" style="483" hidden="1" customWidth="1"/>
    <col min="5" max="6" width="5.08203125" style="483" customWidth="1"/>
    <col min="7" max="13" width="11.08203125" style="483" customWidth="1"/>
    <col min="14" max="14" width="31.5" style="483" customWidth="1"/>
    <col min="15" max="15" width="2.5" style="483" customWidth="1"/>
    <col min="16" max="16" width="33.5" style="483" customWidth="1"/>
    <col min="17" max="17" width="1" style="82" customWidth="1"/>
    <col min="18" max="18" width="1.58203125" style="71" hidden="1" customWidth="1"/>
    <col min="19" max="25" width="3.5" style="82" hidden="1" customWidth="1"/>
    <col min="26" max="26" width="1.58203125" style="71" hidden="1" customWidth="1"/>
    <col min="27" max="27" width="9.58203125" style="72" hidden="1" customWidth="1"/>
    <col min="28" max="28" width="1.58203125" style="71" hidden="1" customWidth="1"/>
    <col min="29" max="29" width="8.58203125" style="483" hidden="1" customWidth="1"/>
    <col min="30" max="30" width="10.08203125" style="483" hidden="1" customWidth="1"/>
    <col min="31" max="31" width="77" style="483" hidden="1" customWidth="1"/>
    <col min="32" max="32" width="1.58203125" style="71" hidden="1" customWidth="1"/>
    <col min="33" max="36" width="5.58203125" style="82" hidden="1" customWidth="1"/>
    <col min="37" max="37" width="5.58203125" style="82" customWidth="1"/>
    <col min="38" max="38" width="10" style="82" customWidth="1"/>
    <col min="39" max="39" width="51.5" style="82" bestFit="1" customWidth="1"/>
    <col min="40" max="40" width="0.83203125" style="82" customWidth="1"/>
    <col min="41" max="41" width="12.58203125" style="82" customWidth="1"/>
    <col min="42" max="42" width="12.5" style="82" customWidth="1"/>
    <col min="43" max="43" width="13.08203125" style="82" customWidth="1"/>
    <col min="44" max="44" width="14.08203125" style="82" customWidth="1"/>
    <col min="45" max="45" width="16.58203125" style="82" bestFit="1" customWidth="1"/>
    <col min="46" max="46" width="15.5" style="82" bestFit="1" customWidth="1"/>
    <col min="47" max="47" width="13.58203125" style="82" bestFit="1" customWidth="1"/>
    <col min="48" max="49" width="13.08203125" style="82" bestFit="1" customWidth="1"/>
    <col min="50" max="50" width="12.5" style="82" customWidth="1"/>
    <col min="51" max="16384" width="8.58203125" style="82" hidden="1"/>
  </cols>
  <sheetData>
    <row r="1" spans="1:49" s="192" customFormat="1" ht="20">
      <c r="A1" s="483"/>
      <c r="B1" s="66" t="s">
        <v>3637</v>
      </c>
      <c r="C1" s="66"/>
      <c r="D1" s="66"/>
      <c r="E1" s="66"/>
      <c r="F1" s="66"/>
      <c r="G1" s="66"/>
      <c r="H1" s="66"/>
      <c r="I1" s="66"/>
      <c r="J1" s="66"/>
      <c r="K1" s="66"/>
      <c r="L1" s="66"/>
      <c r="M1" s="66"/>
      <c r="N1" s="68" t="str">
        <f>Validation!B3</f>
        <v>Bristol Water</v>
      </c>
      <c r="O1" s="68"/>
      <c r="P1" s="69" t="s">
        <v>32</v>
      </c>
      <c r="Q1" s="70"/>
      <c r="R1" s="71"/>
      <c r="S1" s="70"/>
      <c r="T1" s="70"/>
      <c r="U1" s="70"/>
      <c r="V1" s="70"/>
      <c r="W1" s="70"/>
      <c r="X1" s="70"/>
      <c r="Y1" s="70"/>
      <c r="Z1" s="71"/>
      <c r="AA1" s="72"/>
      <c r="AB1" s="71"/>
      <c r="AC1" s="483"/>
      <c r="AD1" s="483"/>
      <c r="AE1" s="483"/>
      <c r="AF1" s="71"/>
      <c r="AL1" s="66" t="s">
        <v>3637</v>
      </c>
      <c r="AM1" s="66"/>
      <c r="AN1" s="66"/>
      <c r="AO1" s="66"/>
      <c r="AP1" s="66"/>
      <c r="AQ1" s="66"/>
      <c r="AR1" s="66"/>
      <c r="AS1" s="66"/>
      <c r="AT1" s="66"/>
      <c r="AU1" s="66"/>
      <c r="AV1" s="66"/>
      <c r="AW1" s="66"/>
    </row>
    <row r="2" spans="1:49" s="1397" customFormat="1" ht="15.5" thickBot="1">
      <c r="A2" s="1393"/>
      <c r="B2" s="73" t="str">
        <f>'4I'!B2</f>
        <v>For the 12 months ended 31 March 2020</v>
      </c>
      <c r="C2" s="1394"/>
      <c r="D2" s="1394"/>
      <c r="E2" s="1394"/>
      <c r="F2" s="1394"/>
      <c r="G2" s="1394"/>
      <c r="H2" s="1394"/>
      <c r="I2" s="1394"/>
      <c r="J2" s="1394"/>
      <c r="K2" s="1394"/>
      <c r="L2" s="1394"/>
      <c r="M2" s="1394"/>
      <c r="N2" s="1394"/>
      <c r="O2" s="1395"/>
      <c r="P2" s="169"/>
      <c r="Q2" s="169"/>
      <c r="R2" s="71"/>
      <c r="S2" s="169"/>
      <c r="T2" s="169"/>
      <c r="U2" s="169"/>
      <c r="V2" s="169"/>
      <c r="W2" s="169"/>
      <c r="X2" s="169"/>
      <c r="Y2" s="169"/>
      <c r="Z2" s="71"/>
      <c r="AA2" s="72"/>
      <c r="AB2" s="71"/>
      <c r="AC2" s="483"/>
      <c r="AD2" s="483"/>
      <c r="AE2" s="483"/>
      <c r="AF2" s="71"/>
      <c r="AL2" s="73" t="str">
        <f>+B2</f>
        <v>For the 12 months ended 31 March 2020</v>
      </c>
      <c r="AM2" s="1394"/>
      <c r="AN2" s="1394"/>
      <c r="AO2" s="1394"/>
      <c r="AP2" s="1394"/>
      <c r="AQ2" s="1394"/>
      <c r="AR2" s="1394"/>
      <c r="AS2" s="1394"/>
      <c r="AT2" s="1394"/>
      <c r="AU2" s="1394"/>
      <c r="AV2" s="1394"/>
      <c r="AW2" s="1394"/>
    </row>
    <row r="3" spans="1:49" s="192" customFormat="1" ht="24" customHeight="1" thickBot="1">
      <c r="A3" s="483"/>
      <c r="B3" s="3124" t="s">
        <v>34</v>
      </c>
      <c r="C3" s="3125"/>
      <c r="D3" s="2846" t="s">
        <v>2462</v>
      </c>
      <c r="E3" s="2898" t="s">
        <v>36</v>
      </c>
      <c r="F3" s="2900" t="s">
        <v>37</v>
      </c>
      <c r="G3" s="2925" t="s">
        <v>905</v>
      </c>
      <c r="H3" s="2927"/>
      <c r="I3" s="2925" t="s">
        <v>2614</v>
      </c>
      <c r="J3" s="2926"/>
      <c r="K3" s="2926"/>
      <c r="L3" s="2927"/>
      <c r="M3" s="2907" t="s">
        <v>708</v>
      </c>
      <c r="N3" s="2907" t="s">
        <v>3638</v>
      </c>
      <c r="O3" s="70"/>
      <c r="P3" s="2907" t="s">
        <v>41</v>
      </c>
      <c r="Q3" s="70"/>
      <c r="R3" s="71"/>
      <c r="S3" s="76" t="s">
        <v>45</v>
      </c>
      <c r="T3" s="77"/>
      <c r="U3" s="76"/>
      <c r="V3" s="76"/>
      <c r="W3" s="1574"/>
      <c r="X3" s="1574"/>
      <c r="Y3" s="1574"/>
      <c r="Z3" s="71"/>
      <c r="AA3" s="2822" t="s">
        <v>24</v>
      </c>
      <c r="AB3" s="71"/>
      <c r="AC3" s="76" t="s">
        <v>902</v>
      </c>
      <c r="AD3" s="2822"/>
      <c r="AE3" s="2822"/>
      <c r="AF3" s="71"/>
      <c r="AL3" s="3006" t="s">
        <v>34</v>
      </c>
      <c r="AM3" s="3007"/>
      <c r="AN3" s="2846" t="s">
        <v>2462</v>
      </c>
      <c r="AO3" s="184" t="s">
        <v>36</v>
      </c>
      <c r="AP3" s="185" t="s">
        <v>37</v>
      </c>
      <c r="AQ3" s="2938" t="s">
        <v>905</v>
      </c>
      <c r="AR3" s="2940"/>
      <c r="AS3" s="2938" t="s">
        <v>2614</v>
      </c>
      <c r="AT3" s="2939"/>
      <c r="AU3" s="2939"/>
      <c r="AV3" s="2939"/>
      <c r="AW3" s="2907" t="s">
        <v>708</v>
      </c>
    </row>
    <row r="4" spans="1:49" s="192" customFormat="1" ht="27.5" thickBot="1">
      <c r="A4" s="483"/>
      <c r="B4" s="3126"/>
      <c r="C4" s="3127"/>
      <c r="D4" s="1667"/>
      <c r="E4" s="2899"/>
      <c r="F4" s="2901"/>
      <c r="G4" s="2832" t="s">
        <v>2615</v>
      </c>
      <c r="H4" s="1668" t="s">
        <v>2616</v>
      </c>
      <c r="I4" s="373" t="s">
        <v>2617</v>
      </c>
      <c r="J4" s="78" t="s">
        <v>2618</v>
      </c>
      <c r="K4" s="78" t="s">
        <v>2619</v>
      </c>
      <c r="L4" s="2833" t="s">
        <v>2620</v>
      </c>
      <c r="M4" s="2908"/>
      <c r="N4" s="2908"/>
      <c r="O4" s="70"/>
      <c r="P4" s="2908"/>
      <c r="Q4" s="70"/>
      <c r="R4" s="71"/>
      <c r="S4" s="70"/>
      <c r="W4" s="637"/>
      <c r="X4" s="637"/>
      <c r="Y4" s="637"/>
      <c r="Z4" s="71"/>
      <c r="AA4" s="70"/>
      <c r="AB4" s="71"/>
      <c r="AC4" s="70"/>
      <c r="AD4" s="70"/>
      <c r="AE4" s="70"/>
      <c r="AF4" s="71"/>
      <c r="AL4" s="852"/>
      <c r="AM4" s="852"/>
      <c r="AN4" s="852"/>
      <c r="AO4" s="852"/>
      <c r="AP4" s="852"/>
      <c r="AQ4" s="1354" t="s">
        <v>2615</v>
      </c>
      <c r="AR4" s="2826" t="s">
        <v>2616</v>
      </c>
      <c r="AS4" s="1575" t="s">
        <v>2617</v>
      </c>
      <c r="AT4" s="2854" t="s">
        <v>2618</v>
      </c>
      <c r="AU4" s="2854" t="s">
        <v>2619</v>
      </c>
      <c r="AV4" s="853" t="s">
        <v>2620</v>
      </c>
      <c r="AW4" s="2908"/>
    </row>
    <row r="5" spans="1:49" s="192" customFormat="1" ht="15" customHeight="1" thickBot="1">
      <c r="A5" s="82"/>
      <c r="B5" s="854"/>
      <c r="C5" s="854"/>
      <c r="D5" s="854"/>
      <c r="E5" s="852"/>
      <c r="F5" s="852"/>
      <c r="G5" s="855"/>
      <c r="H5" s="855"/>
      <c r="I5" s="855"/>
      <c r="J5" s="855"/>
      <c r="K5" s="855"/>
      <c r="L5" s="855"/>
      <c r="M5" s="855"/>
      <c r="N5" s="855"/>
      <c r="O5" s="855"/>
      <c r="P5" s="1882"/>
      <c r="Q5" s="70"/>
      <c r="R5" s="71"/>
      <c r="S5" s="70"/>
      <c r="T5" s="85" t="s">
        <v>46</v>
      </c>
      <c r="U5" s="85"/>
      <c r="V5" s="85"/>
      <c r="W5" s="85"/>
      <c r="X5" s="85"/>
      <c r="Y5" s="85"/>
      <c r="Z5" s="71"/>
      <c r="AA5" s="72"/>
      <c r="AB5" s="71"/>
      <c r="AC5" s="483"/>
      <c r="AD5" s="483"/>
      <c r="AE5" s="483"/>
      <c r="AF5" s="71"/>
      <c r="AL5" s="854"/>
      <c r="AM5" s="854"/>
      <c r="AN5" s="854"/>
      <c r="AO5" s="852"/>
      <c r="AP5" s="852"/>
      <c r="AQ5" s="855"/>
      <c r="AR5" s="855"/>
      <c r="AS5" s="855"/>
      <c r="AT5" s="855"/>
      <c r="AU5" s="855"/>
      <c r="AV5" s="855"/>
      <c r="AW5" s="855"/>
    </row>
    <row r="6" spans="1:49" customFormat="1" ht="16.5" thickBot="1">
      <c r="A6" s="856"/>
      <c r="B6" s="857" t="s">
        <v>153</v>
      </c>
      <c r="C6" s="858" t="s">
        <v>3639</v>
      </c>
      <c r="D6" s="859"/>
      <c r="E6" s="859"/>
      <c r="F6" s="859"/>
      <c r="G6" s="859"/>
      <c r="H6" s="859"/>
      <c r="I6" s="856"/>
      <c r="J6" s="856"/>
      <c r="K6" s="856"/>
      <c r="L6" s="856"/>
      <c r="M6" s="856"/>
      <c r="N6" s="856"/>
      <c r="O6" s="1882"/>
      <c r="P6" s="1882"/>
      <c r="Q6" s="70"/>
      <c r="R6" s="71"/>
      <c r="S6" s="70"/>
      <c r="T6" s="85"/>
      <c r="U6" s="85"/>
      <c r="V6" s="85"/>
      <c r="W6" s="85"/>
      <c r="X6" s="85"/>
      <c r="Y6" s="85"/>
      <c r="Z6" s="71"/>
      <c r="AA6" s="72"/>
      <c r="AB6" s="71"/>
      <c r="AC6" s="483"/>
      <c r="AD6" s="483"/>
      <c r="AE6" s="483"/>
      <c r="AF6" s="71"/>
      <c r="AG6" s="1882"/>
      <c r="AH6" s="1882"/>
      <c r="AI6" s="1882"/>
      <c r="AJ6" s="1882"/>
      <c r="AK6" s="1882"/>
      <c r="AL6" s="857" t="s">
        <v>153</v>
      </c>
      <c r="AM6" s="858" t="s">
        <v>3639</v>
      </c>
      <c r="AN6" s="859"/>
      <c r="AO6" s="859"/>
      <c r="AP6" s="859"/>
      <c r="AQ6" s="859"/>
      <c r="AR6" s="859"/>
      <c r="AS6" s="894"/>
      <c r="AT6" s="894"/>
      <c r="AU6" s="894"/>
      <c r="AV6" s="894"/>
      <c r="AW6" s="894"/>
    </row>
    <row r="7" spans="1:49" customFormat="1" ht="16">
      <c r="A7" s="856"/>
      <c r="B7" s="860" t="s">
        <v>3640</v>
      </c>
      <c r="C7" s="861" t="s">
        <v>1040</v>
      </c>
      <c r="D7" s="861"/>
      <c r="E7" s="862" t="s">
        <v>49</v>
      </c>
      <c r="F7" s="863">
        <v>3</v>
      </c>
      <c r="G7" s="864">
        <v>0</v>
      </c>
      <c r="H7" s="1385">
        <v>1.6850000000000001</v>
      </c>
      <c r="I7" s="1377">
        <v>3.1E-2</v>
      </c>
      <c r="J7" s="865">
        <v>0</v>
      </c>
      <c r="K7" s="865">
        <v>2.6970000000000001</v>
      </c>
      <c r="L7" s="904">
        <v>4.0510000000000002</v>
      </c>
      <c r="M7" s="866">
        <f>+SUM(G7:L7)</f>
        <v>8.4640000000000004</v>
      </c>
      <c r="N7" s="867"/>
      <c r="O7" s="1882"/>
      <c r="P7" s="868">
        <f t="shared" ref="P7:P10" si="0" xml:space="preserve"> IF( SUM( R7:Z7 ) = 0, 0, $T$5 )</f>
        <v>0</v>
      </c>
      <c r="Q7" s="869"/>
      <c r="R7" s="71"/>
      <c r="S7" s="70"/>
      <c r="T7" s="93">
        <f t="shared" ref="T7:Y7" si="1" xml:space="preserve"> IF( ISNUMBER( G7 ), 0, 1 )</f>
        <v>0</v>
      </c>
      <c r="U7" s="93">
        <f t="shared" si="1"/>
        <v>0</v>
      </c>
      <c r="V7" s="93">
        <f t="shared" si="1"/>
        <v>0</v>
      </c>
      <c r="W7" s="93">
        <f t="shared" si="1"/>
        <v>0</v>
      </c>
      <c r="X7" s="93">
        <f t="shared" si="1"/>
        <v>0</v>
      </c>
      <c r="Y7" s="93">
        <f t="shared" si="1"/>
        <v>0</v>
      </c>
      <c r="Z7" s="71"/>
      <c r="AA7" s="72"/>
      <c r="AB7" s="71"/>
      <c r="AC7" s="483"/>
      <c r="AD7" s="483"/>
      <c r="AE7" s="483"/>
      <c r="AF7" s="71"/>
      <c r="AG7" s="1882"/>
      <c r="AH7" s="1882"/>
      <c r="AI7" s="1882"/>
      <c r="AJ7" s="1882"/>
      <c r="AK7" s="1882"/>
      <c r="AL7" s="860" t="s">
        <v>3640</v>
      </c>
      <c r="AM7" s="861" t="s">
        <v>1040</v>
      </c>
      <c r="AN7" s="861"/>
      <c r="AO7" s="862" t="s">
        <v>49</v>
      </c>
      <c r="AP7" s="863">
        <v>3</v>
      </c>
      <c r="AQ7" s="2615" t="s">
        <v>3641</v>
      </c>
      <c r="AR7" s="2616" t="s">
        <v>3642</v>
      </c>
      <c r="AS7" s="2617" t="s">
        <v>3643</v>
      </c>
      <c r="AT7" s="2618" t="s">
        <v>3644</v>
      </c>
      <c r="AU7" s="2618" t="s">
        <v>3645</v>
      </c>
      <c r="AV7" s="2619" t="s">
        <v>3646</v>
      </c>
      <c r="AW7" s="1992" t="s">
        <v>3647</v>
      </c>
    </row>
    <row r="8" spans="1:49" customFormat="1" ht="16">
      <c r="A8" s="856"/>
      <c r="B8" s="870" t="s">
        <v>3648</v>
      </c>
      <c r="C8" s="871" t="s">
        <v>1048</v>
      </c>
      <c r="D8" s="871"/>
      <c r="E8" s="872" t="s">
        <v>49</v>
      </c>
      <c r="F8" s="873">
        <v>3</v>
      </c>
      <c r="G8" s="874">
        <v>0</v>
      </c>
      <c r="H8" s="1386">
        <v>0</v>
      </c>
      <c r="I8" s="1378">
        <v>0</v>
      </c>
      <c r="J8" s="875">
        <v>0</v>
      </c>
      <c r="K8" s="875">
        <v>0</v>
      </c>
      <c r="L8" s="906">
        <v>0</v>
      </c>
      <c r="M8" s="876">
        <f>+SUM(G8:L8)</f>
        <v>0</v>
      </c>
      <c r="N8" s="877"/>
      <c r="O8" s="1882"/>
      <c r="P8" s="868">
        <f t="shared" si="0"/>
        <v>0</v>
      </c>
      <c r="Q8" s="869"/>
      <c r="R8" s="71"/>
      <c r="S8" s="70"/>
      <c r="T8" s="93">
        <f t="shared" ref="T8:T10" si="2" xml:space="preserve"> IF( ISNUMBER( G8 ), 0, 1 )</f>
        <v>0</v>
      </c>
      <c r="U8" s="93">
        <f t="shared" ref="U8:Y10" si="3" xml:space="preserve"> IF( ISNUMBER( H8 ), 0, 1 )</f>
        <v>0</v>
      </c>
      <c r="V8" s="93">
        <f t="shared" si="3"/>
        <v>0</v>
      </c>
      <c r="W8" s="93">
        <f t="shared" si="3"/>
        <v>0</v>
      </c>
      <c r="X8" s="93">
        <f t="shared" si="3"/>
        <v>0</v>
      </c>
      <c r="Y8" s="93">
        <f t="shared" si="3"/>
        <v>0</v>
      </c>
      <c r="Z8" s="71"/>
      <c r="AA8" s="72"/>
      <c r="AB8" s="71"/>
      <c r="AC8" s="23"/>
      <c r="AD8" s="23"/>
      <c r="AE8" s="23"/>
      <c r="AF8" s="71"/>
      <c r="AG8" s="1882"/>
      <c r="AH8" s="1882"/>
      <c r="AI8" s="1882"/>
      <c r="AJ8" s="1882"/>
      <c r="AK8" s="1882"/>
      <c r="AL8" s="870" t="s">
        <v>3648</v>
      </c>
      <c r="AM8" s="871" t="s">
        <v>1048</v>
      </c>
      <c r="AN8" s="871"/>
      <c r="AO8" s="872" t="s">
        <v>49</v>
      </c>
      <c r="AP8" s="873">
        <v>3</v>
      </c>
      <c r="AQ8" s="2620" t="s">
        <v>3649</v>
      </c>
      <c r="AR8" s="2621" t="s">
        <v>3650</v>
      </c>
      <c r="AS8" s="2622" t="s">
        <v>3651</v>
      </c>
      <c r="AT8" s="2623" t="s">
        <v>3652</v>
      </c>
      <c r="AU8" s="2623" t="s">
        <v>3653</v>
      </c>
      <c r="AV8" s="2624" t="s">
        <v>3654</v>
      </c>
      <c r="AW8" s="1993" t="s">
        <v>3655</v>
      </c>
    </row>
    <row r="9" spans="1:49" customFormat="1" ht="16">
      <c r="A9" s="856"/>
      <c r="B9" s="870" t="s">
        <v>3656</v>
      </c>
      <c r="C9" s="871" t="s">
        <v>1056</v>
      </c>
      <c r="D9" s="871"/>
      <c r="E9" s="872" t="s">
        <v>49</v>
      </c>
      <c r="F9" s="873">
        <v>3</v>
      </c>
      <c r="G9" s="874">
        <v>2.72</v>
      </c>
      <c r="H9" s="1386">
        <v>0</v>
      </c>
      <c r="I9" s="1378">
        <v>6.0000000000000001E-3</v>
      </c>
      <c r="J9" s="875">
        <v>0</v>
      </c>
      <c r="K9" s="875">
        <v>9.4E-2</v>
      </c>
      <c r="L9" s="906">
        <v>1E-3</v>
      </c>
      <c r="M9" s="876">
        <f>+SUM(G9:L9)</f>
        <v>2.8209999999999997</v>
      </c>
      <c r="N9" s="877"/>
      <c r="O9" s="1882"/>
      <c r="P9" s="868">
        <f t="shared" si="0"/>
        <v>0</v>
      </c>
      <c r="Q9" s="869"/>
      <c r="R9" s="71"/>
      <c r="S9" s="70"/>
      <c r="T9" s="93">
        <f t="shared" si="2"/>
        <v>0</v>
      </c>
      <c r="U9" s="93">
        <f t="shared" si="3"/>
        <v>0</v>
      </c>
      <c r="V9" s="93">
        <f t="shared" si="3"/>
        <v>0</v>
      </c>
      <c r="W9" s="93">
        <f t="shared" si="3"/>
        <v>0</v>
      </c>
      <c r="X9" s="93">
        <f t="shared" si="3"/>
        <v>0</v>
      </c>
      <c r="Y9" s="93">
        <f t="shared" si="3"/>
        <v>0</v>
      </c>
      <c r="Z9" s="71"/>
      <c r="AA9" s="72"/>
      <c r="AB9" s="71"/>
      <c r="AC9" s="23"/>
      <c r="AD9" s="23"/>
      <c r="AE9" s="23"/>
      <c r="AF9" s="71"/>
      <c r="AG9" s="1882"/>
      <c r="AH9" s="1882"/>
      <c r="AI9" s="1882"/>
      <c r="AJ9" s="1882"/>
      <c r="AK9" s="1882"/>
      <c r="AL9" s="870" t="s">
        <v>3656</v>
      </c>
      <c r="AM9" s="871" t="s">
        <v>1056</v>
      </c>
      <c r="AN9" s="871"/>
      <c r="AO9" s="872" t="s">
        <v>49</v>
      </c>
      <c r="AP9" s="873">
        <v>3</v>
      </c>
      <c r="AQ9" s="2620" t="s">
        <v>3657</v>
      </c>
      <c r="AR9" s="2621" t="s">
        <v>3658</v>
      </c>
      <c r="AS9" s="2622" t="s">
        <v>3659</v>
      </c>
      <c r="AT9" s="2623" t="s">
        <v>3660</v>
      </c>
      <c r="AU9" s="2623" t="s">
        <v>3661</v>
      </c>
      <c r="AV9" s="2624" t="s">
        <v>3662</v>
      </c>
      <c r="AW9" s="1993" t="s">
        <v>3663</v>
      </c>
    </row>
    <row r="10" spans="1:49" customFormat="1" ht="16">
      <c r="A10" s="856"/>
      <c r="B10" s="870" t="s">
        <v>3664</v>
      </c>
      <c r="C10" s="871" t="s">
        <v>2646</v>
      </c>
      <c r="D10" s="871"/>
      <c r="E10" s="872" t="s">
        <v>49</v>
      </c>
      <c r="F10" s="873">
        <v>3</v>
      </c>
      <c r="G10" s="874">
        <v>4.0000000000000001E-3</v>
      </c>
      <c r="H10" s="1386">
        <v>1.2E-2</v>
      </c>
      <c r="I10" s="1378">
        <v>0</v>
      </c>
      <c r="J10" s="875">
        <v>0</v>
      </c>
      <c r="K10" s="875">
        <v>3.4000000000000002E-2</v>
      </c>
      <c r="L10" s="906">
        <v>0.08</v>
      </c>
      <c r="M10" s="876">
        <f>+SUM(G10:L10)</f>
        <v>0.13</v>
      </c>
      <c r="N10" s="877"/>
      <c r="O10" s="1882"/>
      <c r="P10" s="868">
        <f t="shared" si="0"/>
        <v>0</v>
      </c>
      <c r="Q10" s="869"/>
      <c r="R10" s="71"/>
      <c r="S10" s="70"/>
      <c r="T10" s="93">
        <f t="shared" si="2"/>
        <v>0</v>
      </c>
      <c r="U10" s="93">
        <f t="shared" si="3"/>
        <v>0</v>
      </c>
      <c r="V10" s="93">
        <f t="shared" si="3"/>
        <v>0</v>
      </c>
      <c r="W10" s="93">
        <f t="shared" si="3"/>
        <v>0</v>
      </c>
      <c r="X10" s="93">
        <f t="shared" si="3"/>
        <v>0</v>
      </c>
      <c r="Y10" s="93">
        <f t="shared" si="3"/>
        <v>0</v>
      </c>
      <c r="Z10" s="71"/>
      <c r="AA10" s="72"/>
      <c r="AB10" s="71"/>
      <c r="AC10" s="23"/>
      <c r="AD10" s="23"/>
      <c r="AE10" s="23"/>
      <c r="AF10" s="71"/>
      <c r="AG10" s="1882"/>
      <c r="AH10" s="1882"/>
      <c r="AI10" s="1882"/>
      <c r="AJ10" s="1882"/>
      <c r="AK10" s="1882"/>
      <c r="AL10" s="870" t="s">
        <v>3664</v>
      </c>
      <c r="AM10" s="871" t="s">
        <v>2646</v>
      </c>
      <c r="AN10" s="871"/>
      <c r="AO10" s="872" t="s">
        <v>49</v>
      </c>
      <c r="AP10" s="873">
        <v>3</v>
      </c>
      <c r="AQ10" s="2620" t="s">
        <v>3665</v>
      </c>
      <c r="AR10" s="2621" t="s">
        <v>3666</v>
      </c>
      <c r="AS10" s="2622" t="s">
        <v>3667</v>
      </c>
      <c r="AT10" s="2623" t="s">
        <v>3668</v>
      </c>
      <c r="AU10" s="2623" t="s">
        <v>3669</v>
      </c>
      <c r="AV10" s="2624" t="s">
        <v>3670</v>
      </c>
      <c r="AW10" s="1993" t="s">
        <v>3671</v>
      </c>
    </row>
    <row r="11" spans="1:49" customFormat="1" ht="16">
      <c r="A11" s="894"/>
      <c r="B11" s="870"/>
      <c r="C11" s="878" t="s">
        <v>1280</v>
      </c>
      <c r="D11" s="879"/>
      <c r="E11" s="880"/>
      <c r="F11" s="881"/>
      <c r="G11" s="882"/>
      <c r="H11" s="882"/>
      <c r="I11" s="882"/>
      <c r="J11" s="882"/>
      <c r="K11" s="882"/>
      <c r="L11" s="882"/>
      <c r="M11" s="882"/>
      <c r="N11" s="1798"/>
      <c r="O11" s="483"/>
      <c r="P11" s="1799"/>
      <c r="Q11" s="1882"/>
      <c r="R11" s="71"/>
      <c r="S11" s="70"/>
      <c r="T11" s="1882"/>
      <c r="U11" s="1882"/>
      <c r="V11" s="1882"/>
      <c r="W11" s="1882"/>
      <c r="X11" s="1882"/>
      <c r="Y11" s="1882"/>
      <c r="Z11" s="71"/>
      <c r="AA11" s="72"/>
      <c r="AB11" s="71"/>
      <c r="AC11" s="23"/>
      <c r="AD11" s="23"/>
      <c r="AE11" s="23"/>
      <c r="AF11" s="71"/>
      <c r="AG11" s="1882"/>
      <c r="AH11" s="1882"/>
      <c r="AI11" s="1882"/>
      <c r="AJ11" s="1882"/>
      <c r="AK11" s="1882"/>
      <c r="AL11" s="870"/>
      <c r="AM11" s="878" t="s">
        <v>1280</v>
      </c>
      <c r="AN11" s="879"/>
      <c r="AO11" s="880"/>
      <c r="AP11" s="881"/>
      <c r="AQ11" s="1994"/>
      <c r="AR11" s="2625"/>
      <c r="AS11" s="1994"/>
      <c r="AT11" s="1994"/>
      <c r="AU11" s="1994"/>
      <c r="AV11" s="1994"/>
      <c r="AW11" s="1994"/>
    </row>
    <row r="12" spans="1:49" customFormat="1" ht="16">
      <c r="A12" s="856"/>
      <c r="B12" s="883" t="s">
        <v>3672</v>
      </c>
      <c r="C12" s="884" t="s">
        <v>3673</v>
      </c>
      <c r="D12" s="884"/>
      <c r="E12" s="872" t="s">
        <v>49</v>
      </c>
      <c r="F12" s="885">
        <v>3</v>
      </c>
      <c r="G12" s="874">
        <v>0</v>
      </c>
      <c r="H12" s="1386">
        <v>0.11799999999999999</v>
      </c>
      <c r="I12" s="1378">
        <v>2.8000000000000001E-2</v>
      </c>
      <c r="J12" s="875">
        <v>0</v>
      </c>
      <c r="K12" s="875">
        <v>3.0000000000000001E-3</v>
      </c>
      <c r="L12" s="906">
        <v>1.7350000000000001</v>
      </c>
      <c r="M12" s="876">
        <f>+SUM(G12:L12)</f>
        <v>1.8840000000000001</v>
      </c>
      <c r="N12" s="877"/>
      <c r="O12" s="1882"/>
      <c r="P12" s="868">
        <f t="shared" ref="P12:P15" si="4" xml:space="preserve"> IF( SUM( R12:Z12 ) = 0, 0, $T$5 )</f>
        <v>0</v>
      </c>
      <c r="Q12" s="869"/>
      <c r="R12" s="71"/>
      <c r="S12" s="70"/>
      <c r="T12" s="93">
        <f t="shared" ref="T12:Y15" si="5" xml:space="preserve"> IF( ISNUMBER( G12 ), 0, 1 )</f>
        <v>0</v>
      </c>
      <c r="U12" s="93">
        <f t="shared" si="5"/>
        <v>0</v>
      </c>
      <c r="V12" s="93">
        <f t="shared" si="5"/>
        <v>0</v>
      </c>
      <c r="W12" s="93">
        <f t="shared" si="5"/>
        <v>0</v>
      </c>
      <c r="X12" s="93">
        <f t="shared" si="5"/>
        <v>0</v>
      </c>
      <c r="Y12" s="93">
        <f t="shared" si="5"/>
        <v>0</v>
      </c>
      <c r="Z12" s="71"/>
      <c r="AA12" s="72"/>
      <c r="AB12" s="71"/>
      <c r="AC12" s="23"/>
      <c r="AD12" s="23"/>
      <c r="AE12" s="23"/>
      <c r="AF12" s="71"/>
      <c r="AG12" s="1882"/>
      <c r="AH12" s="1882"/>
      <c r="AI12" s="1882"/>
      <c r="AJ12" s="1882"/>
      <c r="AK12" s="1882"/>
      <c r="AL12" s="883" t="s">
        <v>3672</v>
      </c>
      <c r="AM12" s="884" t="s">
        <v>3673</v>
      </c>
      <c r="AN12" s="884"/>
      <c r="AO12" s="872" t="s">
        <v>49</v>
      </c>
      <c r="AP12" s="885">
        <v>3</v>
      </c>
      <c r="AQ12" s="2620" t="s">
        <v>3674</v>
      </c>
      <c r="AR12" s="2621" t="s">
        <v>3675</v>
      </c>
      <c r="AS12" s="2622" t="s">
        <v>3676</v>
      </c>
      <c r="AT12" s="2623" t="s">
        <v>3677</v>
      </c>
      <c r="AU12" s="2623" t="s">
        <v>3678</v>
      </c>
      <c r="AV12" s="2624" t="s">
        <v>3679</v>
      </c>
      <c r="AW12" s="1993" t="s">
        <v>3680</v>
      </c>
    </row>
    <row r="13" spans="1:49" customFormat="1" ht="16">
      <c r="A13" s="856"/>
      <c r="B13" s="870" t="s">
        <v>3681</v>
      </c>
      <c r="C13" s="871" t="s">
        <v>3682</v>
      </c>
      <c r="D13" s="871"/>
      <c r="E13" s="872" t="s">
        <v>49</v>
      </c>
      <c r="F13" s="885">
        <v>3</v>
      </c>
      <c r="G13" s="874">
        <v>0</v>
      </c>
      <c r="H13" s="1386">
        <v>0</v>
      </c>
      <c r="I13" s="1378">
        <v>0</v>
      </c>
      <c r="J13" s="875">
        <v>0</v>
      </c>
      <c r="K13" s="875">
        <v>0</v>
      </c>
      <c r="L13" s="906">
        <v>0</v>
      </c>
      <c r="M13" s="876">
        <f>+SUM(G13:L13)</f>
        <v>0</v>
      </c>
      <c r="N13" s="877"/>
      <c r="O13" s="1882"/>
      <c r="P13" s="868">
        <f t="shared" si="4"/>
        <v>0</v>
      </c>
      <c r="Q13" s="869"/>
      <c r="R13" s="71"/>
      <c r="S13" s="70"/>
      <c r="T13" s="93">
        <f t="shared" si="5"/>
        <v>0</v>
      </c>
      <c r="U13" s="93">
        <f t="shared" si="5"/>
        <v>0</v>
      </c>
      <c r="V13" s="93">
        <f t="shared" si="5"/>
        <v>0</v>
      </c>
      <c r="W13" s="93">
        <f t="shared" si="5"/>
        <v>0</v>
      </c>
      <c r="X13" s="93">
        <f t="shared" si="5"/>
        <v>0</v>
      </c>
      <c r="Y13" s="93">
        <f t="shared" si="5"/>
        <v>0</v>
      </c>
      <c r="Z13" s="71"/>
      <c r="AA13" s="72"/>
      <c r="AB13" s="71"/>
      <c r="AC13" s="23"/>
      <c r="AD13" s="23"/>
      <c r="AE13" s="23"/>
      <c r="AF13" s="71"/>
      <c r="AG13" s="1882"/>
      <c r="AH13" s="1882"/>
      <c r="AI13" s="1882"/>
      <c r="AJ13" s="1882"/>
      <c r="AK13" s="1882"/>
      <c r="AL13" s="870" t="s">
        <v>3681</v>
      </c>
      <c r="AM13" s="871" t="s">
        <v>3682</v>
      </c>
      <c r="AN13" s="871"/>
      <c r="AO13" s="872" t="s">
        <v>49</v>
      </c>
      <c r="AP13" s="885">
        <v>3</v>
      </c>
      <c r="AQ13" s="2620" t="s">
        <v>3683</v>
      </c>
      <c r="AR13" s="2621" t="s">
        <v>3684</v>
      </c>
      <c r="AS13" s="2622" t="s">
        <v>3685</v>
      </c>
      <c r="AT13" s="2623" t="s">
        <v>3686</v>
      </c>
      <c r="AU13" s="2623" t="s">
        <v>3687</v>
      </c>
      <c r="AV13" s="2624" t="s">
        <v>3688</v>
      </c>
      <c r="AW13" s="1993" t="s">
        <v>3689</v>
      </c>
    </row>
    <row r="14" spans="1:49" customFormat="1" ht="16">
      <c r="A14" s="856"/>
      <c r="B14" s="870" t="s">
        <v>3690</v>
      </c>
      <c r="C14" s="871" t="s">
        <v>3691</v>
      </c>
      <c r="D14" s="871"/>
      <c r="E14" s="872" t="s">
        <v>49</v>
      </c>
      <c r="F14" s="885">
        <v>3</v>
      </c>
      <c r="G14" s="874">
        <v>0</v>
      </c>
      <c r="H14" s="1386">
        <v>6.0289999999999999</v>
      </c>
      <c r="I14" s="1378">
        <v>0.60899999999999999</v>
      </c>
      <c r="J14" s="875">
        <v>0</v>
      </c>
      <c r="K14" s="875">
        <v>11.369</v>
      </c>
      <c r="L14" s="906">
        <v>20.329999999999998</v>
      </c>
      <c r="M14" s="876">
        <f>+SUM(G14:L14)</f>
        <v>38.336999999999996</v>
      </c>
      <c r="N14" s="877"/>
      <c r="O14" s="1882"/>
      <c r="P14" s="868">
        <f t="shared" si="4"/>
        <v>0</v>
      </c>
      <c r="Q14" s="869"/>
      <c r="R14" s="71"/>
      <c r="S14" s="70"/>
      <c r="T14" s="93">
        <f t="shared" si="5"/>
        <v>0</v>
      </c>
      <c r="U14" s="93">
        <f t="shared" si="5"/>
        <v>0</v>
      </c>
      <c r="V14" s="93">
        <f t="shared" si="5"/>
        <v>0</v>
      </c>
      <c r="W14" s="93">
        <f t="shared" si="5"/>
        <v>0</v>
      </c>
      <c r="X14" s="93">
        <f t="shared" si="5"/>
        <v>0</v>
      </c>
      <c r="Y14" s="93">
        <f t="shared" si="5"/>
        <v>0</v>
      </c>
      <c r="Z14" s="71"/>
      <c r="AA14" s="72"/>
      <c r="AB14" s="71"/>
      <c r="AC14" s="23"/>
      <c r="AD14" s="23"/>
      <c r="AE14" s="23"/>
      <c r="AF14" s="71"/>
      <c r="AG14" s="1882"/>
      <c r="AH14" s="1882"/>
      <c r="AI14" s="1882"/>
      <c r="AJ14" s="1882"/>
      <c r="AK14" s="1882"/>
      <c r="AL14" s="870" t="s">
        <v>3690</v>
      </c>
      <c r="AM14" s="871" t="s">
        <v>3691</v>
      </c>
      <c r="AN14" s="871"/>
      <c r="AO14" s="872" t="s">
        <v>49</v>
      </c>
      <c r="AP14" s="885">
        <v>3</v>
      </c>
      <c r="AQ14" s="2620" t="s">
        <v>3692</v>
      </c>
      <c r="AR14" s="2621" t="s">
        <v>3693</v>
      </c>
      <c r="AS14" s="2622" t="s">
        <v>3694</v>
      </c>
      <c r="AT14" s="2623" t="s">
        <v>3695</v>
      </c>
      <c r="AU14" s="2623" t="s">
        <v>3696</v>
      </c>
      <c r="AV14" s="2624" t="s">
        <v>3697</v>
      </c>
      <c r="AW14" s="1993" t="s">
        <v>3698</v>
      </c>
    </row>
    <row r="15" spans="1:49" customFormat="1" ht="16">
      <c r="A15" s="856"/>
      <c r="B15" s="870" t="s">
        <v>3699</v>
      </c>
      <c r="C15" s="871" t="s">
        <v>1096</v>
      </c>
      <c r="D15" s="871"/>
      <c r="E15" s="872" t="s">
        <v>49</v>
      </c>
      <c r="F15" s="885">
        <v>3</v>
      </c>
      <c r="G15" s="874">
        <v>0</v>
      </c>
      <c r="H15" s="1386">
        <v>1.292</v>
      </c>
      <c r="I15" s="1378">
        <v>0.16800000000000001</v>
      </c>
      <c r="J15" s="875">
        <v>0</v>
      </c>
      <c r="K15" s="875">
        <v>0.314</v>
      </c>
      <c r="L15" s="906">
        <v>3.2360000000000002</v>
      </c>
      <c r="M15" s="876">
        <f>+SUM(G15:L15)</f>
        <v>5.01</v>
      </c>
      <c r="N15" s="877"/>
      <c r="O15" s="1882"/>
      <c r="P15" s="868">
        <f t="shared" si="4"/>
        <v>0</v>
      </c>
      <c r="Q15" s="869"/>
      <c r="R15" s="71"/>
      <c r="S15" s="70"/>
      <c r="T15" s="93">
        <f t="shared" si="5"/>
        <v>0</v>
      </c>
      <c r="U15" s="93">
        <f t="shared" si="5"/>
        <v>0</v>
      </c>
      <c r="V15" s="93">
        <f t="shared" si="5"/>
        <v>0</v>
      </c>
      <c r="W15" s="93">
        <f t="shared" si="5"/>
        <v>0</v>
      </c>
      <c r="X15" s="93">
        <f t="shared" si="5"/>
        <v>0</v>
      </c>
      <c r="Y15" s="93">
        <f t="shared" si="5"/>
        <v>0</v>
      </c>
      <c r="Z15" s="71"/>
      <c r="AA15" s="72"/>
      <c r="AB15" s="71"/>
      <c r="AC15" s="23"/>
      <c r="AD15" s="23"/>
      <c r="AE15" s="23"/>
      <c r="AF15" s="71"/>
      <c r="AG15" s="1882"/>
      <c r="AH15" s="1882"/>
      <c r="AI15" s="1882"/>
      <c r="AJ15" s="1882"/>
      <c r="AK15" s="1882"/>
      <c r="AL15" s="870" t="s">
        <v>3699</v>
      </c>
      <c r="AM15" s="871" t="s">
        <v>1096</v>
      </c>
      <c r="AN15" s="871"/>
      <c r="AO15" s="872" t="s">
        <v>49</v>
      </c>
      <c r="AP15" s="885">
        <v>3</v>
      </c>
      <c r="AQ15" s="2620" t="s">
        <v>3700</v>
      </c>
      <c r="AR15" s="2621" t="s">
        <v>3701</v>
      </c>
      <c r="AS15" s="2622" t="s">
        <v>3702</v>
      </c>
      <c r="AT15" s="2623" t="s">
        <v>3703</v>
      </c>
      <c r="AU15" s="2623" t="s">
        <v>3704</v>
      </c>
      <c r="AV15" s="2624" t="s">
        <v>3705</v>
      </c>
      <c r="AW15" s="1993" t="s">
        <v>3706</v>
      </c>
    </row>
    <row r="16" spans="1:49" customFormat="1" ht="16.5" thickBot="1">
      <c r="A16" s="856"/>
      <c r="B16" s="886" t="s">
        <v>3707</v>
      </c>
      <c r="C16" s="887" t="s">
        <v>3708</v>
      </c>
      <c r="D16" s="887"/>
      <c r="E16" s="888" t="s">
        <v>49</v>
      </c>
      <c r="F16" s="889">
        <v>3</v>
      </c>
      <c r="G16" s="890">
        <f t="shared" ref="G16" si="6">+SUM(G7:G15)</f>
        <v>2.7240000000000002</v>
      </c>
      <c r="H16" s="1387">
        <f>+SUM(H7:H15)</f>
        <v>9.1359999999999992</v>
      </c>
      <c r="I16" s="1379">
        <f>+SUM(I7:I15)</f>
        <v>0.84199999999999997</v>
      </c>
      <c r="J16" s="891">
        <f>+SUM(J7:J15)</f>
        <v>0</v>
      </c>
      <c r="K16" s="891">
        <f>+SUM(K7:K15)</f>
        <v>14.510999999999999</v>
      </c>
      <c r="L16" s="1399">
        <f>+SUM(L7:L15)</f>
        <v>29.433</v>
      </c>
      <c r="M16" s="892">
        <f>+SUM(G16:L16)</f>
        <v>56.646000000000001</v>
      </c>
      <c r="N16" s="893"/>
      <c r="O16" s="1882"/>
      <c r="P16" s="580"/>
      <c r="Q16" s="1882"/>
      <c r="R16" s="71"/>
      <c r="S16" s="70"/>
      <c r="T16" s="1882"/>
      <c r="U16" s="1882"/>
      <c r="V16" s="1882"/>
      <c r="W16" s="1882"/>
      <c r="X16" s="1882"/>
      <c r="Y16" s="1882"/>
      <c r="Z16" s="71"/>
      <c r="AA16" s="72"/>
      <c r="AB16" s="71"/>
      <c r="AC16" s="23"/>
      <c r="AD16" s="23"/>
      <c r="AE16" s="23"/>
      <c r="AF16" s="71"/>
      <c r="AG16" s="1882"/>
      <c r="AH16" s="1882"/>
      <c r="AI16" s="1882"/>
      <c r="AJ16" s="1882"/>
      <c r="AK16" s="1882"/>
      <c r="AL16" s="886" t="s">
        <v>3707</v>
      </c>
      <c r="AM16" s="887" t="s">
        <v>3708</v>
      </c>
      <c r="AN16" s="887"/>
      <c r="AO16" s="888" t="s">
        <v>49</v>
      </c>
      <c r="AP16" s="889">
        <v>3</v>
      </c>
      <c r="AQ16" s="890" t="s">
        <v>3709</v>
      </c>
      <c r="AR16" s="1387" t="s">
        <v>3710</v>
      </c>
      <c r="AS16" s="1379" t="s">
        <v>3711</v>
      </c>
      <c r="AT16" s="891" t="s">
        <v>3712</v>
      </c>
      <c r="AU16" s="891" t="s">
        <v>3713</v>
      </c>
      <c r="AV16" s="1399" t="s">
        <v>3714</v>
      </c>
      <c r="AW16" s="1995" t="s">
        <v>3715</v>
      </c>
    </row>
    <row r="17" spans="1:49" customFormat="1" ht="16.5" thickBot="1">
      <c r="A17" s="856"/>
      <c r="B17" s="894"/>
      <c r="C17" s="894"/>
      <c r="D17" s="894"/>
      <c r="E17" s="894"/>
      <c r="F17" s="894"/>
      <c r="G17" s="856"/>
      <c r="H17" s="856"/>
      <c r="I17" s="856"/>
      <c r="J17" s="856"/>
      <c r="K17" s="856"/>
      <c r="L17" s="856"/>
      <c r="M17" s="856"/>
      <c r="N17" s="1871"/>
      <c r="O17" s="1882"/>
      <c r="P17" s="580"/>
      <c r="Q17" s="1882"/>
      <c r="R17" s="71"/>
      <c r="S17" s="70"/>
      <c r="T17" s="1882"/>
      <c r="U17" s="1882"/>
      <c r="V17" s="1882"/>
      <c r="W17" s="1882"/>
      <c r="X17" s="1882"/>
      <c r="Y17" s="1882"/>
      <c r="Z17" s="71"/>
      <c r="AA17" s="72"/>
      <c r="AB17" s="71"/>
      <c r="AC17" s="23"/>
      <c r="AD17" s="23"/>
      <c r="AE17" s="23"/>
      <c r="AF17" s="71"/>
      <c r="AG17" s="1882"/>
      <c r="AH17" s="1882"/>
      <c r="AI17" s="1882"/>
      <c r="AJ17" s="1882"/>
      <c r="AK17" s="1882"/>
      <c r="AL17" s="894"/>
      <c r="AM17" s="894"/>
      <c r="AN17" s="894"/>
      <c r="AO17" s="894"/>
      <c r="AP17" s="894"/>
      <c r="AQ17" s="2626"/>
      <c r="AR17" s="2626"/>
      <c r="AS17" s="2626"/>
      <c r="AT17" s="2626"/>
      <c r="AU17" s="2626"/>
      <c r="AV17" s="2626"/>
      <c r="AW17" s="2626"/>
    </row>
    <row r="18" spans="1:49" customFormat="1" ht="16">
      <c r="A18" s="856"/>
      <c r="B18" s="860" t="s">
        <v>3716</v>
      </c>
      <c r="C18" s="861" t="s">
        <v>1112</v>
      </c>
      <c r="D18" s="861"/>
      <c r="E18" s="862" t="s">
        <v>49</v>
      </c>
      <c r="F18" s="863">
        <v>3</v>
      </c>
      <c r="G18" s="864">
        <v>9.5000000000000001E-2</v>
      </c>
      <c r="H18" s="1385">
        <v>0.16300000000000001</v>
      </c>
      <c r="I18" s="1377">
        <v>0</v>
      </c>
      <c r="J18" s="865">
        <v>0</v>
      </c>
      <c r="K18" s="865">
        <v>0.309</v>
      </c>
      <c r="L18" s="904">
        <v>0.65800000000000003</v>
      </c>
      <c r="M18" s="866">
        <f>+SUM(G18:L18)</f>
        <v>1.2250000000000001</v>
      </c>
      <c r="N18" s="867"/>
      <c r="O18" s="1882"/>
      <c r="P18" s="868">
        <f t="shared" ref="P18" si="7" xml:space="preserve"> IF( SUM( R18:Z18 ) = 0, 0, $T$5 )</f>
        <v>0</v>
      </c>
      <c r="Q18" s="869"/>
      <c r="R18" s="71"/>
      <c r="S18" s="70"/>
      <c r="T18" s="93">
        <f t="shared" ref="T18:Y18" si="8" xml:space="preserve"> IF( ISNUMBER( G18 ), 0, 1 )</f>
        <v>0</v>
      </c>
      <c r="U18" s="93">
        <f t="shared" si="8"/>
        <v>0</v>
      </c>
      <c r="V18" s="93">
        <f t="shared" si="8"/>
        <v>0</v>
      </c>
      <c r="W18" s="93">
        <f t="shared" si="8"/>
        <v>0</v>
      </c>
      <c r="X18" s="93">
        <f t="shared" si="8"/>
        <v>0</v>
      </c>
      <c r="Y18" s="93">
        <f t="shared" si="8"/>
        <v>0</v>
      </c>
      <c r="Z18" s="71"/>
      <c r="AA18" s="72"/>
      <c r="AB18" s="71"/>
      <c r="AC18" s="23"/>
      <c r="AD18" s="23"/>
      <c r="AE18" s="23"/>
      <c r="AF18" s="71"/>
      <c r="AG18" s="1882"/>
      <c r="AH18" s="1882"/>
      <c r="AI18" s="1882"/>
      <c r="AJ18" s="1882"/>
      <c r="AK18" s="1882"/>
      <c r="AL18" s="860" t="s">
        <v>3716</v>
      </c>
      <c r="AM18" s="861" t="s">
        <v>1112</v>
      </c>
      <c r="AN18" s="861"/>
      <c r="AO18" s="862" t="s">
        <v>49</v>
      </c>
      <c r="AP18" s="863">
        <v>3</v>
      </c>
      <c r="AQ18" s="2615" t="s">
        <v>3717</v>
      </c>
      <c r="AR18" s="2616" t="s">
        <v>3718</v>
      </c>
      <c r="AS18" s="2617" t="s">
        <v>3719</v>
      </c>
      <c r="AT18" s="2618" t="s">
        <v>3720</v>
      </c>
      <c r="AU18" s="2618" t="s">
        <v>3721</v>
      </c>
      <c r="AV18" s="2619" t="s">
        <v>3722</v>
      </c>
      <c r="AW18" s="1992" t="s">
        <v>3723</v>
      </c>
    </row>
    <row r="19" spans="1:49" customFormat="1" ht="16.5" thickBot="1">
      <c r="A19" s="856"/>
      <c r="B19" s="886" t="s">
        <v>3724</v>
      </c>
      <c r="C19" s="887" t="s">
        <v>1120</v>
      </c>
      <c r="D19" s="887"/>
      <c r="E19" s="888" t="s">
        <v>49</v>
      </c>
      <c r="F19" s="889">
        <v>3</v>
      </c>
      <c r="G19" s="890">
        <f t="shared" ref="G19" si="9">+G16+G18</f>
        <v>2.8190000000000004</v>
      </c>
      <c r="H19" s="1387">
        <f>+H16+H18</f>
        <v>9.2989999999999995</v>
      </c>
      <c r="I19" s="1379">
        <f>+I16+I18</f>
        <v>0.84199999999999997</v>
      </c>
      <c r="J19" s="891">
        <f>+J16+J18</f>
        <v>0</v>
      </c>
      <c r="K19" s="891">
        <f>+K16+K18</f>
        <v>14.819999999999999</v>
      </c>
      <c r="L19" s="1399">
        <f>+L16+L18</f>
        <v>30.091000000000001</v>
      </c>
      <c r="M19" s="892">
        <f>+SUM(G19:L19)</f>
        <v>57.871000000000002</v>
      </c>
      <c r="N19" s="893"/>
      <c r="O19" s="1882"/>
      <c r="P19" s="580"/>
      <c r="Q19" s="1882"/>
      <c r="R19" s="71"/>
      <c r="S19" s="70"/>
      <c r="T19" s="1882"/>
      <c r="U19" s="1882"/>
      <c r="V19" s="1882"/>
      <c r="W19" s="1882"/>
      <c r="X19" s="1882"/>
      <c r="Y19" s="1882"/>
      <c r="Z19" s="71"/>
      <c r="AA19" s="72"/>
      <c r="AB19" s="71"/>
      <c r="AC19" s="23"/>
      <c r="AD19" s="23"/>
      <c r="AE19" s="23"/>
      <c r="AF19" s="71"/>
      <c r="AG19" s="1882"/>
      <c r="AH19" s="1882"/>
      <c r="AI19" s="1882"/>
      <c r="AJ19" s="1882"/>
      <c r="AK19" s="1882"/>
      <c r="AL19" s="886" t="s">
        <v>3724</v>
      </c>
      <c r="AM19" s="887" t="s">
        <v>1120</v>
      </c>
      <c r="AN19" s="887"/>
      <c r="AO19" s="888" t="s">
        <v>49</v>
      </c>
      <c r="AP19" s="889">
        <v>3</v>
      </c>
      <c r="AQ19" s="890" t="s">
        <v>3725</v>
      </c>
      <c r="AR19" s="1387" t="s">
        <v>3726</v>
      </c>
      <c r="AS19" s="1379" t="s">
        <v>3727</v>
      </c>
      <c r="AT19" s="891" t="s">
        <v>3728</v>
      </c>
      <c r="AU19" s="891" t="s">
        <v>3729</v>
      </c>
      <c r="AV19" s="1399" t="s">
        <v>3730</v>
      </c>
      <c r="AW19" s="1995" t="s">
        <v>3731</v>
      </c>
    </row>
    <row r="20" spans="1:49" customFormat="1" ht="16.5" thickBot="1">
      <c r="A20" s="856"/>
      <c r="B20" s="894"/>
      <c r="C20" s="894"/>
      <c r="D20" s="894"/>
      <c r="E20" s="894"/>
      <c r="F20" s="894"/>
      <c r="G20" s="856"/>
      <c r="H20" s="856"/>
      <c r="I20" s="856"/>
      <c r="J20" s="856"/>
      <c r="K20" s="856"/>
      <c r="L20" s="856"/>
      <c r="M20" s="856"/>
      <c r="N20" s="1871"/>
      <c r="O20" s="1882"/>
      <c r="P20" s="580"/>
      <c r="Q20" s="1882"/>
      <c r="R20" s="71"/>
      <c r="S20" s="70"/>
      <c r="T20" s="1882"/>
      <c r="U20" s="1882"/>
      <c r="V20" s="1882"/>
      <c r="W20" s="1882"/>
      <c r="X20" s="1882"/>
      <c r="Y20" s="1882"/>
      <c r="Z20" s="71"/>
      <c r="AA20" s="72"/>
      <c r="AB20" s="71"/>
      <c r="AC20" s="23"/>
      <c r="AD20" s="23"/>
      <c r="AE20" s="23"/>
      <c r="AF20" s="71"/>
      <c r="AG20" s="1882"/>
      <c r="AH20" s="1882"/>
      <c r="AI20" s="1882"/>
      <c r="AJ20" s="1882"/>
      <c r="AK20" s="1882"/>
      <c r="AL20" s="894"/>
      <c r="AM20" s="894"/>
      <c r="AN20" s="894"/>
      <c r="AO20" s="894"/>
      <c r="AP20" s="894"/>
      <c r="AQ20" s="2626"/>
      <c r="AR20" s="2626"/>
      <c r="AS20" s="2626"/>
      <c r="AT20" s="2626"/>
      <c r="AU20" s="2626"/>
      <c r="AV20" s="2626"/>
      <c r="AW20" s="2626"/>
    </row>
    <row r="21" spans="1:49" customFormat="1" ht="16.5" thickBot="1">
      <c r="A21" s="856"/>
      <c r="B21" s="857" t="s">
        <v>175</v>
      </c>
      <c r="C21" s="858" t="s">
        <v>3732</v>
      </c>
      <c r="D21" s="2862"/>
      <c r="E21" s="859"/>
      <c r="F21" s="859"/>
      <c r="G21" s="856"/>
      <c r="H21" s="856"/>
      <c r="I21" s="856"/>
      <c r="J21" s="856"/>
      <c r="K21" s="856"/>
      <c r="L21" s="856"/>
      <c r="M21" s="856"/>
      <c r="N21" s="1871"/>
      <c r="O21" s="1882"/>
      <c r="P21" s="580"/>
      <c r="Q21" s="1882"/>
      <c r="R21" s="119"/>
      <c r="S21" s="70"/>
      <c r="T21" s="1882"/>
      <c r="U21" s="1882"/>
      <c r="V21" s="1882"/>
      <c r="W21" s="1882"/>
      <c r="X21" s="1882"/>
      <c r="Y21" s="1882"/>
      <c r="Z21" s="119"/>
      <c r="AA21" s="72"/>
      <c r="AB21" s="119"/>
      <c r="AC21" s="23"/>
      <c r="AD21" s="23"/>
      <c r="AE21" s="23"/>
      <c r="AF21" s="119"/>
      <c r="AG21" s="1882"/>
      <c r="AH21" s="1882"/>
      <c r="AI21" s="1882"/>
      <c r="AJ21" s="1882"/>
      <c r="AK21" s="1882"/>
      <c r="AL21" s="857" t="s">
        <v>175</v>
      </c>
      <c r="AM21" s="858" t="s">
        <v>3732</v>
      </c>
      <c r="AN21" s="2862"/>
      <c r="AO21" s="859"/>
      <c r="AP21" s="859"/>
      <c r="AQ21" s="2626"/>
      <c r="AR21" s="2626"/>
      <c r="AS21" s="2626"/>
      <c r="AT21" s="2626"/>
      <c r="AU21" s="2626"/>
      <c r="AV21" s="2626"/>
      <c r="AW21" s="2626"/>
    </row>
    <row r="22" spans="1:49" customFormat="1" ht="16">
      <c r="A22" s="856"/>
      <c r="B22" s="860" t="s">
        <v>3733</v>
      </c>
      <c r="C22" s="861" t="s">
        <v>1129</v>
      </c>
      <c r="D22" s="861"/>
      <c r="E22" s="862" t="s">
        <v>49</v>
      </c>
      <c r="F22" s="863">
        <v>3</v>
      </c>
      <c r="G22" s="895">
        <v>0</v>
      </c>
      <c r="H22" s="1388">
        <v>0.68243299999999996</v>
      </c>
      <c r="I22" s="895">
        <v>0</v>
      </c>
      <c r="J22" s="896">
        <v>1.1755</v>
      </c>
      <c r="K22" s="896">
        <v>0</v>
      </c>
      <c r="L22" s="1702">
        <v>25.143280000000001</v>
      </c>
      <c r="M22" s="866">
        <f t="shared" ref="M22:M31" si="10">+SUM(G22:L22)</f>
        <v>27.001213</v>
      </c>
      <c r="N22" s="867"/>
      <c r="O22" s="1882"/>
      <c r="P22" s="868">
        <f t="shared" ref="P22:P26" si="11" xml:space="preserve"> IF( SUM( R22:Z22 ) = 0, 0, $T$5 )</f>
        <v>0</v>
      </c>
      <c r="Q22" s="869"/>
      <c r="R22" s="119"/>
      <c r="S22" s="70"/>
      <c r="T22" s="93">
        <f t="shared" ref="T22:Y26" si="12" xml:space="preserve"> IF( ISNUMBER( G22 ), 0, 1 )</f>
        <v>0</v>
      </c>
      <c r="U22" s="93">
        <f t="shared" si="12"/>
        <v>0</v>
      </c>
      <c r="V22" s="93">
        <f t="shared" si="12"/>
        <v>0</v>
      </c>
      <c r="W22" s="93">
        <f t="shared" si="12"/>
        <v>0</v>
      </c>
      <c r="X22" s="93">
        <f t="shared" si="12"/>
        <v>0</v>
      </c>
      <c r="Y22" s="93">
        <f t="shared" si="12"/>
        <v>0</v>
      </c>
      <c r="Z22" s="119"/>
      <c r="AA22" s="72"/>
      <c r="AB22" s="119"/>
      <c r="AC22" s="23"/>
      <c r="AD22" s="23"/>
      <c r="AE22" s="23"/>
      <c r="AF22" s="119"/>
      <c r="AG22" s="1882"/>
      <c r="AH22" s="1882"/>
      <c r="AI22" s="1882"/>
      <c r="AJ22" s="1882"/>
      <c r="AK22" s="1882"/>
      <c r="AL22" s="860" t="s">
        <v>3733</v>
      </c>
      <c r="AM22" s="861" t="s">
        <v>1129</v>
      </c>
      <c r="AN22" s="861"/>
      <c r="AO22" s="862" t="s">
        <v>49</v>
      </c>
      <c r="AP22" s="863">
        <v>3</v>
      </c>
      <c r="AQ22" s="2627" t="s">
        <v>3734</v>
      </c>
      <c r="AR22" s="2628" t="s">
        <v>3735</v>
      </c>
      <c r="AS22" s="2629" t="s">
        <v>3736</v>
      </c>
      <c r="AT22" s="2630" t="s">
        <v>3737</v>
      </c>
      <c r="AU22" s="2630" t="s">
        <v>3738</v>
      </c>
      <c r="AV22" s="2631" t="s">
        <v>3739</v>
      </c>
      <c r="AW22" s="1992" t="s">
        <v>3740</v>
      </c>
    </row>
    <row r="23" spans="1:49" customFormat="1" ht="16">
      <c r="A23" s="856"/>
      <c r="B23" s="870" t="s">
        <v>3741</v>
      </c>
      <c r="C23" s="871" t="s">
        <v>2719</v>
      </c>
      <c r="D23" s="871"/>
      <c r="E23" s="872" t="s">
        <v>49</v>
      </c>
      <c r="F23" s="873">
        <v>3</v>
      </c>
      <c r="G23" s="897">
        <v>0</v>
      </c>
      <c r="H23" s="1389">
        <v>1.4641093631228497</v>
      </c>
      <c r="I23" s="897">
        <v>6.7342240602281778E-2</v>
      </c>
      <c r="J23" s="898">
        <v>8.4159617957304533E-2</v>
      </c>
      <c r="K23" s="898">
        <v>8.4015495241730473</v>
      </c>
      <c r="L23" s="1703">
        <v>12.5365</v>
      </c>
      <c r="M23" s="876">
        <f t="shared" si="10"/>
        <v>22.553660745855481</v>
      </c>
      <c r="N23" s="877"/>
      <c r="O23" s="1882"/>
      <c r="P23" s="868">
        <f t="shared" si="11"/>
        <v>0</v>
      </c>
      <c r="Q23" s="869"/>
      <c r="R23" s="119"/>
      <c r="S23" s="70"/>
      <c r="T23" s="93">
        <f t="shared" si="12"/>
        <v>0</v>
      </c>
      <c r="U23" s="93">
        <f t="shared" si="12"/>
        <v>0</v>
      </c>
      <c r="V23" s="93">
        <f t="shared" si="12"/>
        <v>0</v>
      </c>
      <c r="W23" s="93">
        <f t="shared" si="12"/>
        <v>0</v>
      </c>
      <c r="X23" s="93">
        <f t="shared" si="12"/>
        <v>0</v>
      </c>
      <c r="Y23" s="93">
        <f xml:space="preserve"> IF( ISNUMBER( L23 ), 0, 1 )</f>
        <v>0</v>
      </c>
      <c r="Z23" s="119"/>
      <c r="AA23" s="72"/>
      <c r="AB23" s="119"/>
      <c r="AC23" s="23"/>
      <c r="AD23" s="23"/>
      <c r="AE23" s="23"/>
      <c r="AF23" s="119"/>
      <c r="AG23" s="1882"/>
      <c r="AH23" s="1882"/>
      <c r="AI23" s="1882"/>
      <c r="AJ23" s="1882"/>
      <c r="AK23" s="1882"/>
      <c r="AL23" s="870" t="s">
        <v>3741</v>
      </c>
      <c r="AM23" s="871" t="s">
        <v>2719</v>
      </c>
      <c r="AN23" s="871"/>
      <c r="AO23" s="872" t="s">
        <v>49</v>
      </c>
      <c r="AP23" s="873">
        <v>3</v>
      </c>
      <c r="AQ23" s="2632" t="s">
        <v>3742</v>
      </c>
      <c r="AR23" s="2633" t="s">
        <v>3743</v>
      </c>
      <c r="AS23" s="2634" t="s">
        <v>3744</v>
      </c>
      <c r="AT23" s="2635" t="s">
        <v>3745</v>
      </c>
      <c r="AU23" s="2635" t="s">
        <v>3746</v>
      </c>
      <c r="AV23" s="2636" t="s">
        <v>3747</v>
      </c>
      <c r="AW23" s="1993" t="s">
        <v>3748</v>
      </c>
    </row>
    <row r="24" spans="1:49" customFormat="1" ht="16">
      <c r="A24" s="856"/>
      <c r="B24" s="870" t="s">
        <v>3749</v>
      </c>
      <c r="C24" s="871" t="s">
        <v>1145</v>
      </c>
      <c r="D24" s="871"/>
      <c r="E24" s="872" t="s">
        <v>49</v>
      </c>
      <c r="F24" s="873">
        <v>3</v>
      </c>
      <c r="G24" s="897">
        <v>0</v>
      </c>
      <c r="H24" s="1389">
        <v>0</v>
      </c>
      <c r="I24" s="897">
        <v>0</v>
      </c>
      <c r="J24" s="898">
        <v>0</v>
      </c>
      <c r="K24" s="898">
        <v>0</v>
      </c>
      <c r="L24" s="1703">
        <v>10.2643</v>
      </c>
      <c r="M24" s="876">
        <f t="shared" si="10"/>
        <v>10.2643</v>
      </c>
      <c r="N24" s="877"/>
      <c r="O24" s="1882"/>
      <c r="P24" s="868">
        <f t="shared" si="11"/>
        <v>0</v>
      </c>
      <c r="Q24" s="869"/>
      <c r="R24" s="71"/>
      <c r="S24" s="70"/>
      <c r="T24" s="93">
        <f t="shared" si="12"/>
        <v>0</v>
      </c>
      <c r="U24" s="93">
        <f t="shared" si="12"/>
        <v>0</v>
      </c>
      <c r="V24" s="93">
        <f t="shared" si="12"/>
        <v>0</v>
      </c>
      <c r="W24" s="93">
        <f t="shared" si="12"/>
        <v>0</v>
      </c>
      <c r="X24" s="93">
        <f t="shared" si="12"/>
        <v>0</v>
      </c>
      <c r="Y24" s="93">
        <f t="shared" si="12"/>
        <v>0</v>
      </c>
      <c r="Z24" s="71"/>
      <c r="AA24" s="72"/>
      <c r="AB24" s="71"/>
      <c r="AC24" s="23"/>
      <c r="AD24" s="23"/>
      <c r="AE24" s="23"/>
      <c r="AF24" s="71"/>
      <c r="AG24" s="1882"/>
      <c r="AH24" s="1882"/>
      <c r="AI24" s="1882"/>
      <c r="AJ24" s="1882"/>
      <c r="AK24" s="1882"/>
      <c r="AL24" s="870" t="s">
        <v>3749</v>
      </c>
      <c r="AM24" s="871" t="s">
        <v>1145</v>
      </c>
      <c r="AN24" s="871"/>
      <c r="AO24" s="872" t="s">
        <v>49</v>
      </c>
      <c r="AP24" s="873">
        <v>3</v>
      </c>
      <c r="AQ24" s="2632" t="s">
        <v>3750</v>
      </c>
      <c r="AR24" s="2633" t="s">
        <v>3751</v>
      </c>
      <c r="AS24" s="2634" t="s">
        <v>3752</v>
      </c>
      <c r="AT24" s="2635" t="s">
        <v>3753</v>
      </c>
      <c r="AU24" s="2635" t="s">
        <v>3754</v>
      </c>
      <c r="AV24" s="2636" t="s">
        <v>3755</v>
      </c>
      <c r="AW24" s="1993" t="s">
        <v>3756</v>
      </c>
    </row>
    <row r="25" spans="1:49" customFormat="1" ht="16">
      <c r="A25" s="856"/>
      <c r="B25" s="870" t="s">
        <v>3757</v>
      </c>
      <c r="C25" s="871" t="s">
        <v>1153</v>
      </c>
      <c r="D25" s="871"/>
      <c r="E25" s="872" t="s">
        <v>49</v>
      </c>
      <c r="F25" s="873">
        <v>3</v>
      </c>
      <c r="G25" s="897">
        <v>0</v>
      </c>
      <c r="H25" s="1389">
        <v>1.0701603409919898</v>
      </c>
      <c r="I25" s="897">
        <v>9.1184843960956505E-4</v>
      </c>
      <c r="J25" s="898">
        <v>0</v>
      </c>
      <c r="K25" s="898">
        <v>0.36069720525027521</v>
      </c>
      <c r="L25" s="1703">
        <v>5.5111518528072203</v>
      </c>
      <c r="M25" s="876">
        <f t="shared" si="10"/>
        <v>6.9429212474890951</v>
      </c>
      <c r="N25" s="877"/>
      <c r="O25" s="1882"/>
      <c r="P25" s="868">
        <f t="shared" si="11"/>
        <v>0</v>
      </c>
      <c r="Q25" s="869"/>
      <c r="R25" s="71"/>
      <c r="S25" s="70"/>
      <c r="T25" s="93">
        <f t="shared" si="12"/>
        <v>0</v>
      </c>
      <c r="U25" s="93">
        <f t="shared" si="12"/>
        <v>0</v>
      </c>
      <c r="V25" s="93">
        <f t="shared" si="12"/>
        <v>0</v>
      </c>
      <c r="W25" s="93">
        <f t="shared" si="12"/>
        <v>0</v>
      </c>
      <c r="X25" s="93">
        <f t="shared" si="12"/>
        <v>0</v>
      </c>
      <c r="Y25" s="93">
        <f t="shared" si="12"/>
        <v>0</v>
      </c>
      <c r="Z25" s="71"/>
      <c r="AA25" s="72"/>
      <c r="AB25" s="71"/>
      <c r="AC25" s="23"/>
      <c r="AD25" s="23"/>
      <c r="AE25" s="23"/>
      <c r="AF25" s="71"/>
      <c r="AG25" s="1882"/>
      <c r="AH25" s="1882"/>
      <c r="AI25" s="1882"/>
      <c r="AJ25" s="1882"/>
      <c r="AK25" s="1882"/>
      <c r="AL25" s="870" t="s">
        <v>3757</v>
      </c>
      <c r="AM25" s="871" t="s">
        <v>1153</v>
      </c>
      <c r="AN25" s="871"/>
      <c r="AO25" s="872" t="s">
        <v>49</v>
      </c>
      <c r="AP25" s="873">
        <v>3</v>
      </c>
      <c r="AQ25" s="2632" t="s">
        <v>3758</v>
      </c>
      <c r="AR25" s="2633" t="s">
        <v>3759</v>
      </c>
      <c r="AS25" s="2634" t="s">
        <v>3760</v>
      </c>
      <c r="AT25" s="2635" t="s">
        <v>3761</v>
      </c>
      <c r="AU25" s="2635" t="s">
        <v>3762</v>
      </c>
      <c r="AV25" s="2636" t="s">
        <v>3763</v>
      </c>
      <c r="AW25" s="1993" t="s">
        <v>3764</v>
      </c>
    </row>
    <row r="26" spans="1:49" customFormat="1" ht="16">
      <c r="A26" s="856"/>
      <c r="B26" s="870" t="s">
        <v>3765</v>
      </c>
      <c r="C26" s="871" t="s">
        <v>1161</v>
      </c>
      <c r="D26" s="871"/>
      <c r="E26" s="872" t="s">
        <v>49</v>
      </c>
      <c r="F26" s="873">
        <v>3</v>
      </c>
      <c r="G26" s="897">
        <v>0</v>
      </c>
      <c r="H26" s="1389">
        <v>0</v>
      </c>
      <c r="I26" s="897">
        <v>0</v>
      </c>
      <c r="J26" s="898">
        <v>0</v>
      </c>
      <c r="K26" s="898">
        <v>0</v>
      </c>
      <c r="L26" s="1703">
        <v>1.12619684</v>
      </c>
      <c r="M26" s="876">
        <f t="shared" si="10"/>
        <v>1.12619684</v>
      </c>
      <c r="N26" s="877"/>
      <c r="O26" s="1882"/>
      <c r="P26" s="868">
        <f t="shared" si="11"/>
        <v>0</v>
      </c>
      <c r="Q26" s="869"/>
      <c r="R26" s="71"/>
      <c r="S26" s="70"/>
      <c r="T26" s="93">
        <f t="shared" si="12"/>
        <v>0</v>
      </c>
      <c r="U26" s="93">
        <f t="shared" si="12"/>
        <v>0</v>
      </c>
      <c r="V26" s="93">
        <f t="shared" si="12"/>
        <v>0</v>
      </c>
      <c r="W26" s="93">
        <f t="shared" si="12"/>
        <v>0</v>
      </c>
      <c r="X26" s="93">
        <f t="shared" si="12"/>
        <v>0</v>
      </c>
      <c r="Y26" s="93">
        <f t="shared" si="12"/>
        <v>0</v>
      </c>
      <c r="Z26" s="71"/>
      <c r="AA26" s="72"/>
      <c r="AB26" s="124"/>
      <c r="AC26" s="23"/>
      <c r="AD26" s="23"/>
      <c r="AE26" s="23"/>
      <c r="AF26" s="124"/>
      <c r="AG26" s="1882"/>
      <c r="AH26" s="1882"/>
      <c r="AI26" s="1882"/>
      <c r="AJ26" s="1882"/>
      <c r="AK26" s="1882"/>
      <c r="AL26" s="870" t="s">
        <v>3765</v>
      </c>
      <c r="AM26" s="871" t="s">
        <v>1161</v>
      </c>
      <c r="AN26" s="871"/>
      <c r="AO26" s="872" t="s">
        <v>49</v>
      </c>
      <c r="AP26" s="873">
        <v>3</v>
      </c>
      <c r="AQ26" s="2632" t="s">
        <v>3766</v>
      </c>
      <c r="AR26" s="2633" t="s">
        <v>3767</v>
      </c>
      <c r="AS26" s="2634" t="s">
        <v>3768</v>
      </c>
      <c r="AT26" s="2635" t="s">
        <v>3769</v>
      </c>
      <c r="AU26" s="2635" t="s">
        <v>3770</v>
      </c>
      <c r="AV26" s="2636" t="s">
        <v>3771</v>
      </c>
      <c r="AW26" s="1993" t="s">
        <v>3772</v>
      </c>
    </row>
    <row r="27" spans="1:49" customFormat="1" ht="16">
      <c r="A27" s="856"/>
      <c r="B27" s="870" t="s">
        <v>3773</v>
      </c>
      <c r="C27" s="871" t="s">
        <v>1169</v>
      </c>
      <c r="D27" s="871"/>
      <c r="E27" s="872" t="s">
        <v>49</v>
      </c>
      <c r="F27" s="873">
        <v>3</v>
      </c>
      <c r="G27" s="899">
        <f t="shared" ref="G27" si="13">SUM(G22:G26)</f>
        <v>0</v>
      </c>
      <c r="H27" s="1390">
        <f>SUM(H22:H26)</f>
        <v>3.2167027041148395</v>
      </c>
      <c r="I27" s="899">
        <f>SUM(I22:I26)</f>
        <v>6.8254089041891342E-2</v>
      </c>
      <c r="J27" s="1704">
        <f>SUM(J22:J26)</f>
        <v>1.2596596179573045</v>
      </c>
      <c r="K27" s="1704">
        <f>SUM(K22:K26)</f>
        <v>8.7622467294233228</v>
      </c>
      <c r="L27" s="1705">
        <f>SUM(L22:L26)</f>
        <v>54.581428692807215</v>
      </c>
      <c r="M27" s="899">
        <f t="shared" si="10"/>
        <v>67.888291833344567</v>
      </c>
      <c r="N27" s="877"/>
      <c r="O27" s="1882"/>
      <c r="P27" s="580"/>
      <c r="Q27" s="1882"/>
      <c r="R27" s="71"/>
      <c r="S27" s="70"/>
      <c r="T27" s="1882"/>
      <c r="U27" s="1882"/>
      <c r="V27" s="1882"/>
      <c r="W27" s="1882"/>
      <c r="X27" s="1882"/>
      <c r="Y27" s="1882"/>
      <c r="Z27" s="71"/>
      <c r="AA27" s="72"/>
      <c r="AB27" s="119"/>
      <c r="AC27" s="23"/>
      <c r="AD27" s="23"/>
      <c r="AE27" s="23"/>
      <c r="AF27" s="119"/>
      <c r="AG27" s="1882"/>
      <c r="AH27" s="1882"/>
      <c r="AI27" s="1882"/>
      <c r="AJ27" s="1882"/>
      <c r="AK27" s="1882"/>
      <c r="AL27" s="870" t="s">
        <v>3773</v>
      </c>
      <c r="AM27" s="871" t="s">
        <v>1169</v>
      </c>
      <c r="AN27" s="871"/>
      <c r="AO27" s="872" t="s">
        <v>49</v>
      </c>
      <c r="AP27" s="873">
        <v>3</v>
      </c>
      <c r="AQ27" s="1997" t="s">
        <v>3774</v>
      </c>
      <c r="AR27" s="1998" t="s">
        <v>3775</v>
      </c>
      <c r="AS27" s="1999" t="s">
        <v>3776</v>
      </c>
      <c r="AT27" s="1997" t="s">
        <v>3777</v>
      </c>
      <c r="AU27" s="1997" t="s">
        <v>3778</v>
      </c>
      <c r="AV27" s="2000" t="s">
        <v>3779</v>
      </c>
      <c r="AW27" s="1997" t="s">
        <v>3780</v>
      </c>
    </row>
    <row r="28" spans="1:49" customFormat="1" ht="16">
      <c r="A28" s="856"/>
      <c r="B28" s="870" t="s">
        <v>3781</v>
      </c>
      <c r="C28" s="871" t="s">
        <v>1112</v>
      </c>
      <c r="D28" s="871"/>
      <c r="E28" s="872" t="s">
        <v>49</v>
      </c>
      <c r="F28" s="873">
        <v>3</v>
      </c>
      <c r="G28" s="874">
        <v>0</v>
      </c>
      <c r="H28" s="1386">
        <v>6.9999999999999999E-4</v>
      </c>
      <c r="I28" s="897">
        <v>0</v>
      </c>
      <c r="J28" s="898">
        <v>8.6999999999999994E-2</v>
      </c>
      <c r="K28" s="898">
        <v>0.26196000000000003</v>
      </c>
      <c r="L28" s="1703">
        <v>2.5999999999999999E-2</v>
      </c>
      <c r="M28" s="876">
        <f t="shared" si="10"/>
        <v>0.37566000000000005</v>
      </c>
      <c r="N28" s="877"/>
      <c r="O28" s="1882"/>
      <c r="P28" s="868">
        <f t="shared" ref="P28" si="14" xml:space="preserve"> IF( SUM( R28:Z28 ) = 0, 0, $T$5 )</f>
        <v>0</v>
      </c>
      <c r="Q28" s="869"/>
      <c r="R28" s="119"/>
      <c r="S28" s="70"/>
      <c r="T28" s="93">
        <f t="shared" ref="T28:Y28" si="15" xml:space="preserve"> IF( ISNUMBER( G28 ), 0, 1 )</f>
        <v>0</v>
      </c>
      <c r="U28" s="93">
        <f t="shared" si="15"/>
        <v>0</v>
      </c>
      <c r="V28" s="93">
        <f t="shared" si="15"/>
        <v>0</v>
      </c>
      <c r="W28" s="93">
        <f t="shared" si="15"/>
        <v>0</v>
      </c>
      <c r="X28" s="93">
        <f t="shared" si="15"/>
        <v>0</v>
      </c>
      <c r="Y28" s="93">
        <f t="shared" si="15"/>
        <v>0</v>
      </c>
      <c r="Z28" s="119"/>
      <c r="AA28" s="72"/>
      <c r="AB28" s="119"/>
      <c r="AC28" s="23"/>
      <c r="AD28" s="23"/>
      <c r="AE28" s="23"/>
      <c r="AF28" s="119"/>
      <c r="AG28" s="1882"/>
      <c r="AH28" s="1882"/>
      <c r="AI28" s="1882"/>
      <c r="AJ28" s="1882"/>
      <c r="AK28" s="1882"/>
      <c r="AL28" s="870" t="s">
        <v>3781</v>
      </c>
      <c r="AM28" s="871" t="s">
        <v>1112</v>
      </c>
      <c r="AN28" s="871"/>
      <c r="AO28" s="872" t="s">
        <v>49</v>
      </c>
      <c r="AP28" s="873">
        <v>3</v>
      </c>
      <c r="AQ28" s="2620" t="s">
        <v>3782</v>
      </c>
      <c r="AR28" s="2621" t="s">
        <v>3783</v>
      </c>
      <c r="AS28" s="2634" t="s">
        <v>3784</v>
      </c>
      <c r="AT28" s="2635" t="s">
        <v>3785</v>
      </c>
      <c r="AU28" s="2635" t="s">
        <v>3786</v>
      </c>
      <c r="AV28" s="2636" t="s">
        <v>3787</v>
      </c>
      <c r="AW28" s="1993" t="s">
        <v>3788</v>
      </c>
    </row>
    <row r="29" spans="1:49" customFormat="1" ht="16">
      <c r="A29" s="856"/>
      <c r="B29" s="870" t="s">
        <v>3789</v>
      </c>
      <c r="C29" s="871" t="s">
        <v>1184</v>
      </c>
      <c r="D29" s="871"/>
      <c r="E29" s="872" t="s">
        <v>49</v>
      </c>
      <c r="F29" s="873">
        <v>3</v>
      </c>
      <c r="G29" s="899">
        <f t="shared" ref="G29:L29" si="16">SUM(G27:G28)</f>
        <v>0</v>
      </c>
      <c r="H29" s="1390">
        <f t="shared" si="16"/>
        <v>3.2174027041148396</v>
      </c>
      <c r="I29" s="899">
        <f t="shared" si="16"/>
        <v>6.8254089041891342E-2</v>
      </c>
      <c r="J29" s="1704">
        <f t="shared" si="16"/>
        <v>1.3466596179573045</v>
      </c>
      <c r="K29" s="1704">
        <f t="shared" si="16"/>
        <v>9.024206729423323</v>
      </c>
      <c r="L29" s="1705">
        <f t="shared" si="16"/>
        <v>54.607428692807218</v>
      </c>
      <c r="M29" s="899">
        <f t="shared" si="10"/>
        <v>68.263951833344578</v>
      </c>
      <c r="N29" s="877"/>
      <c r="O29" s="1882"/>
      <c r="P29" s="580"/>
      <c r="Q29" s="1882"/>
      <c r="R29" s="119"/>
      <c r="S29" s="70"/>
      <c r="T29" s="1882"/>
      <c r="U29" s="1882"/>
      <c r="V29" s="1882"/>
      <c r="W29" s="1882"/>
      <c r="X29" s="1882"/>
      <c r="Y29" s="1882"/>
      <c r="Z29" s="119"/>
      <c r="AA29" s="72"/>
      <c r="AB29" s="119"/>
      <c r="AC29" s="483"/>
      <c r="AD29" s="483"/>
      <c r="AE29" s="483"/>
      <c r="AF29" s="119"/>
      <c r="AG29" s="1882"/>
      <c r="AH29" s="1882"/>
      <c r="AI29" s="1882"/>
      <c r="AJ29" s="1882"/>
      <c r="AK29" s="1882"/>
      <c r="AL29" s="870" t="s">
        <v>3789</v>
      </c>
      <c r="AM29" s="871" t="s">
        <v>1184</v>
      </c>
      <c r="AN29" s="871"/>
      <c r="AO29" s="872" t="s">
        <v>49</v>
      </c>
      <c r="AP29" s="873">
        <v>3</v>
      </c>
      <c r="AQ29" s="1997" t="s">
        <v>3790</v>
      </c>
      <c r="AR29" s="1998" t="s">
        <v>3791</v>
      </c>
      <c r="AS29" s="1999" t="s">
        <v>3792</v>
      </c>
      <c r="AT29" s="1997" t="s">
        <v>3793</v>
      </c>
      <c r="AU29" s="1997" t="s">
        <v>3794</v>
      </c>
      <c r="AV29" s="2000" t="s">
        <v>3795</v>
      </c>
      <c r="AW29" s="1997" t="s">
        <v>3796</v>
      </c>
    </row>
    <row r="30" spans="1:49" customFormat="1" ht="16">
      <c r="A30" s="856"/>
      <c r="B30" s="870" t="s">
        <v>3797</v>
      </c>
      <c r="C30" s="871" t="s">
        <v>1191</v>
      </c>
      <c r="D30" s="871"/>
      <c r="E30" s="872" t="s">
        <v>49</v>
      </c>
      <c r="F30" s="900">
        <v>3</v>
      </c>
      <c r="G30" s="874">
        <v>0</v>
      </c>
      <c r="H30" s="1386">
        <v>0</v>
      </c>
      <c r="I30" s="897">
        <v>0</v>
      </c>
      <c r="J30" s="898">
        <v>0</v>
      </c>
      <c r="K30" s="898">
        <v>0</v>
      </c>
      <c r="L30" s="1703">
        <v>4.391</v>
      </c>
      <c r="M30" s="876">
        <f t="shared" si="10"/>
        <v>4.391</v>
      </c>
      <c r="N30" s="877"/>
      <c r="O30" s="1882"/>
      <c r="P30" s="1525">
        <f>IF(SUM(R30:Z30)&lt;&gt;0,$T$5,IF(SUM(Z30:AB30)=0,0,$AE$30))</f>
        <v>0</v>
      </c>
      <c r="Q30" s="869"/>
      <c r="R30" s="119"/>
      <c r="S30" s="70"/>
      <c r="T30" s="93">
        <f t="shared" ref="T30:Y30" si="17" xml:space="preserve"> IF( ISNUMBER( G30 ), 0, 1 )</f>
        <v>0</v>
      </c>
      <c r="U30" s="93">
        <f t="shared" si="17"/>
        <v>0</v>
      </c>
      <c r="V30" s="93">
        <f t="shared" si="17"/>
        <v>0</v>
      </c>
      <c r="W30" s="93">
        <f t="shared" si="17"/>
        <v>0</v>
      </c>
      <c r="X30" s="93">
        <f t="shared" si="17"/>
        <v>0</v>
      </c>
      <c r="Y30" s="93">
        <f t="shared" si="17"/>
        <v>0</v>
      </c>
      <c r="Z30" s="119"/>
      <c r="AA30" s="93">
        <f xml:space="preserve"> IF( (AC30 - AD30) = 0, 0, 1 )</f>
        <v>0</v>
      </c>
      <c r="AB30" s="119"/>
      <c r="AC30" s="112">
        <f>+M30</f>
        <v>4.391</v>
      </c>
      <c r="AD30" s="112">
        <f xml:space="preserve"> ROUND( ('2B'!G30+'2B'!H30), 3 )</f>
        <v>4.391</v>
      </c>
      <c r="AE30" s="139" t="s">
        <v>3798</v>
      </c>
      <c r="AF30" s="119"/>
      <c r="AG30" s="1882"/>
      <c r="AH30" s="1882"/>
      <c r="AI30" s="1882"/>
      <c r="AJ30" s="1882"/>
      <c r="AK30" s="1882"/>
      <c r="AL30" s="870" t="s">
        <v>3797</v>
      </c>
      <c r="AM30" s="871" t="s">
        <v>1191</v>
      </c>
      <c r="AN30" s="871"/>
      <c r="AO30" s="872" t="s">
        <v>49</v>
      </c>
      <c r="AP30" s="900">
        <v>3</v>
      </c>
      <c r="AQ30" s="2620" t="s">
        <v>3799</v>
      </c>
      <c r="AR30" s="2621" t="s">
        <v>3800</v>
      </c>
      <c r="AS30" s="2634" t="s">
        <v>3801</v>
      </c>
      <c r="AT30" s="2635" t="s">
        <v>3802</v>
      </c>
      <c r="AU30" s="2635" t="s">
        <v>3803</v>
      </c>
      <c r="AV30" s="2636" t="s">
        <v>3804</v>
      </c>
      <c r="AW30" s="1993" t="s">
        <v>3805</v>
      </c>
    </row>
    <row r="31" spans="1:49" customFormat="1" ht="16.5" thickBot="1">
      <c r="A31" s="856"/>
      <c r="B31" s="886" t="s">
        <v>3806</v>
      </c>
      <c r="C31" s="887" t="s">
        <v>1201</v>
      </c>
      <c r="D31" s="887"/>
      <c r="E31" s="888" t="s">
        <v>49</v>
      </c>
      <c r="F31" s="1632">
        <v>3</v>
      </c>
      <c r="G31" s="901">
        <f t="shared" ref="G31" si="18">G19+G29-G30</f>
        <v>2.8190000000000004</v>
      </c>
      <c r="H31" s="1391">
        <f>H19+H29-H30</f>
        <v>12.516402704114839</v>
      </c>
      <c r="I31" s="901">
        <f t="shared" ref="I31:L31" si="19">I19+I29-I30</f>
        <v>0.91025408904189131</v>
      </c>
      <c r="J31" s="909">
        <f t="shared" si="19"/>
        <v>1.3466596179573045</v>
      </c>
      <c r="K31" s="909">
        <f t="shared" si="19"/>
        <v>23.84420672942332</v>
      </c>
      <c r="L31" s="1706">
        <f t="shared" si="19"/>
        <v>80.307428692807221</v>
      </c>
      <c r="M31" s="892">
        <f t="shared" si="10"/>
        <v>121.74395183334457</v>
      </c>
      <c r="N31" s="893"/>
      <c r="O31" s="1882"/>
      <c r="P31" s="580"/>
      <c r="Q31" s="1882"/>
      <c r="R31" s="71"/>
      <c r="S31" s="70"/>
      <c r="T31" s="1882"/>
      <c r="U31" s="1882"/>
      <c r="V31" s="1882"/>
      <c r="W31" s="1882"/>
      <c r="X31" s="1882"/>
      <c r="Y31" s="1882"/>
      <c r="Z31" s="71"/>
      <c r="AA31" s="72"/>
      <c r="AB31" s="71"/>
      <c r="AC31" s="483"/>
      <c r="AD31" s="483"/>
      <c r="AE31" s="483"/>
      <c r="AF31" s="71"/>
      <c r="AG31" s="1882"/>
      <c r="AH31" s="1882"/>
      <c r="AI31" s="1882"/>
      <c r="AJ31" s="1882"/>
      <c r="AK31" s="1882"/>
      <c r="AL31" s="886" t="s">
        <v>3806</v>
      </c>
      <c r="AM31" s="887" t="s">
        <v>1201</v>
      </c>
      <c r="AN31" s="887"/>
      <c r="AO31" s="888" t="s">
        <v>49</v>
      </c>
      <c r="AP31" s="885">
        <v>3</v>
      </c>
      <c r="AQ31" s="2001" t="s">
        <v>3807</v>
      </c>
      <c r="AR31" s="2002" t="s">
        <v>3808</v>
      </c>
      <c r="AS31" s="2002" t="s">
        <v>3809</v>
      </c>
      <c r="AT31" s="2002" t="s">
        <v>3810</v>
      </c>
      <c r="AU31" s="2002" t="s">
        <v>3811</v>
      </c>
      <c r="AV31" s="2002" t="s">
        <v>3812</v>
      </c>
      <c r="AW31" s="1993" t="s">
        <v>3813</v>
      </c>
    </row>
    <row r="32" spans="1:49" customFormat="1" ht="16.5" thickBot="1">
      <c r="A32" s="856"/>
      <c r="B32" s="856"/>
      <c r="C32" s="856"/>
      <c r="D32" s="856"/>
      <c r="E32" s="856"/>
      <c r="F32" s="856"/>
      <c r="G32" s="856"/>
      <c r="H32" s="856"/>
      <c r="I32" s="856"/>
      <c r="J32" s="856"/>
      <c r="K32" s="856"/>
      <c r="L32" s="856"/>
      <c r="M32" s="856"/>
      <c r="N32" s="1871"/>
      <c r="O32" s="1882"/>
      <c r="P32" s="580"/>
      <c r="Q32" s="1882"/>
      <c r="R32" s="71"/>
      <c r="S32" s="70"/>
      <c r="T32" s="1882"/>
      <c r="U32" s="1882"/>
      <c r="V32" s="1882"/>
      <c r="W32" s="1882"/>
      <c r="X32" s="1882"/>
      <c r="Y32" s="1882"/>
      <c r="Z32" s="71"/>
      <c r="AA32" s="72"/>
      <c r="AB32" s="71"/>
      <c r="AC32" s="483"/>
      <c r="AD32" s="483"/>
      <c r="AE32" s="483"/>
      <c r="AF32" s="71"/>
      <c r="AG32" s="1882"/>
      <c r="AH32" s="1882"/>
      <c r="AI32" s="1882"/>
      <c r="AJ32" s="1882"/>
      <c r="AK32" s="1882"/>
      <c r="AL32" s="894"/>
      <c r="AM32" s="894"/>
      <c r="AN32" s="894"/>
      <c r="AO32" s="894"/>
      <c r="AP32" s="894"/>
      <c r="AQ32" s="2626"/>
      <c r="AR32" s="2626"/>
      <c r="AS32" s="2626"/>
      <c r="AT32" s="2626"/>
      <c r="AU32" s="2626"/>
      <c r="AV32" s="2626"/>
      <c r="AW32" s="2626"/>
    </row>
    <row r="33" spans="1:49" customFormat="1" ht="16.5" thickBot="1">
      <c r="A33" s="856"/>
      <c r="B33" s="857" t="s">
        <v>333</v>
      </c>
      <c r="C33" s="858" t="s">
        <v>3814</v>
      </c>
      <c r="D33" s="2862"/>
      <c r="E33" s="902"/>
      <c r="F33" s="902"/>
      <c r="G33" s="902"/>
      <c r="H33" s="902"/>
      <c r="I33" s="902"/>
      <c r="J33" s="902"/>
      <c r="K33" s="902"/>
      <c r="L33" s="902"/>
      <c r="M33" s="902"/>
      <c r="N33" s="1871"/>
      <c r="O33" s="1882"/>
      <c r="P33" s="580"/>
      <c r="Q33" s="1882"/>
      <c r="R33" s="71"/>
      <c r="S33" s="70"/>
      <c r="T33" s="1882"/>
      <c r="U33" s="1882"/>
      <c r="V33" s="1882"/>
      <c r="W33" s="1882"/>
      <c r="X33" s="1882"/>
      <c r="Y33" s="1882"/>
      <c r="Z33" s="71"/>
      <c r="AA33" s="127"/>
      <c r="AB33" s="71"/>
      <c r="AC33" s="483"/>
      <c r="AD33" s="483"/>
      <c r="AE33" s="483"/>
      <c r="AF33" s="71"/>
      <c r="AG33" s="1882"/>
      <c r="AH33" s="1882"/>
      <c r="AI33" s="1882"/>
      <c r="AJ33" s="1882"/>
      <c r="AK33" s="1882"/>
      <c r="AL33" s="857" t="s">
        <v>333</v>
      </c>
      <c r="AM33" s="858" t="s">
        <v>3814</v>
      </c>
      <c r="AN33" s="2862"/>
      <c r="AO33" s="902"/>
      <c r="AP33" s="902"/>
      <c r="AQ33" s="2003"/>
      <c r="AR33" s="2003"/>
      <c r="AS33" s="2003"/>
      <c r="AT33" s="2003"/>
      <c r="AU33" s="2003"/>
      <c r="AV33" s="2003"/>
      <c r="AW33" s="2003"/>
    </row>
    <row r="34" spans="1:49" customFormat="1" ht="16">
      <c r="A34" s="856"/>
      <c r="B34" s="860" t="s">
        <v>3815</v>
      </c>
      <c r="C34" s="861" t="s">
        <v>1210</v>
      </c>
      <c r="D34" s="861"/>
      <c r="E34" s="862" t="s">
        <v>49</v>
      </c>
      <c r="F34" s="903">
        <v>3</v>
      </c>
      <c r="G34" s="864">
        <v>0</v>
      </c>
      <c r="H34" s="1385">
        <v>0</v>
      </c>
      <c r="I34" s="1377">
        <v>0</v>
      </c>
      <c r="J34" s="865">
        <v>0</v>
      </c>
      <c r="K34" s="904">
        <v>0</v>
      </c>
      <c r="L34" s="904">
        <v>0</v>
      </c>
      <c r="M34" s="1400">
        <f>+SUM(G34:L34)</f>
        <v>0</v>
      </c>
      <c r="N34" s="905"/>
      <c r="O34" s="1882"/>
      <c r="P34" s="868">
        <f t="shared" ref="P34:P35" si="20" xml:space="preserve"> IF( SUM( R34:Z34 ) = 0, 0, $T$5 )</f>
        <v>0</v>
      </c>
      <c r="Q34" s="869"/>
      <c r="R34" s="71"/>
      <c r="S34" s="70"/>
      <c r="T34" s="93">
        <f t="shared" ref="T34:Y35" si="21" xml:space="preserve"> IF( ISNUMBER( G34 ), 0, 1 )</f>
        <v>0</v>
      </c>
      <c r="U34" s="93">
        <f t="shared" si="21"/>
        <v>0</v>
      </c>
      <c r="V34" s="93">
        <f t="shared" si="21"/>
        <v>0</v>
      </c>
      <c r="W34" s="93">
        <f t="shared" si="21"/>
        <v>0</v>
      </c>
      <c r="X34" s="93">
        <f t="shared" si="21"/>
        <v>0</v>
      </c>
      <c r="Y34" s="93">
        <f t="shared" si="21"/>
        <v>0</v>
      </c>
      <c r="Z34" s="71"/>
      <c r="AA34" s="72"/>
      <c r="AB34" s="71"/>
      <c r="AC34" s="483"/>
      <c r="AD34" s="483"/>
      <c r="AE34" s="483"/>
      <c r="AF34" s="71"/>
      <c r="AG34" s="1882"/>
      <c r="AH34" s="1882"/>
      <c r="AI34" s="1882"/>
      <c r="AJ34" s="1882"/>
      <c r="AK34" s="1882"/>
      <c r="AL34" s="860" t="s">
        <v>3815</v>
      </c>
      <c r="AM34" s="861" t="s">
        <v>1210</v>
      </c>
      <c r="AN34" s="861"/>
      <c r="AO34" s="862" t="s">
        <v>49</v>
      </c>
      <c r="AP34" s="903">
        <v>3</v>
      </c>
      <c r="AQ34" s="2615" t="s">
        <v>3816</v>
      </c>
      <c r="AR34" s="2616" t="s">
        <v>3817</v>
      </c>
      <c r="AS34" s="2617" t="s">
        <v>3818</v>
      </c>
      <c r="AT34" s="2618" t="s">
        <v>3819</v>
      </c>
      <c r="AU34" s="2619" t="s">
        <v>3820</v>
      </c>
      <c r="AV34" s="2619" t="s">
        <v>3821</v>
      </c>
      <c r="AW34" s="2004" t="s">
        <v>3822</v>
      </c>
    </row>
    <row r="35" spans="1:49" customFormat="1" ht="16">
      <c r="A35" s="856"/>
      <c r="B35" s="870" t="s">
        <v>3823</v>
      </c>
      <c r="C35" s="871" t="s">
        <v>1218</v>
      </c>
      <c r="D35" s="871"/>
      <c r="E35" s="872" t="s">
        <v>49</v>
      </c>
      <c r="F35" s="900">
        <v>3</v>
      </c>
      <c r="G35" s="874">
        <v>0</v>
      </c>
      <c r="H35" s="1386">
        <v>0</v>
      </c>
      <c r="I35" s="1378">
        <v>0</v>
      </c>
      <c r="J35" s="875">
        <v>0</v>
      </c>
      <c r="K35" s="906">
        <v>0</v>
      </c>
      <c r="L35" s="906">
        <v>0</v>
      </c>
      <c r="M35" s="1401">
        <f>+SUM(G35:L35)</f>
        <v>0</v>
      </c>
      <c r="N35" s="907"/>
      <c r="O35" s="1882"/>
      <c r="P35" s="868">
        <f t="shared" si="20"/>
        <v>0</v>
      </c>
      <c r="Q35" s="869"/>
      <c r="R35" s="119"/>
      <c r="S35" s="70"/>
      <c r="T35" s="93">
        <f t="shared" si="21"/>
        <v>0</v>
      </c>
      <c r="U35" s="93">
        <f t="shared" si="21"/>
        <v>0</v>
      </c>
      <c r="V35" s="93">
        <f t="shared" si="21"/>
        <v>0</v>
      </c>
      <c r="W35" s="93">
        <f t="shared" si="21"/>
        <v>0</v>
      </c>
      <c r="X35" s="93">
        <f t="shared" si="21"/>
        <v>0</v>
      </c>
      <c r="Y35" s="93">
        <f t="shared" si="21"/>
        <v>0</v>
      </c>
      <c r="Z35" s="119"/>
      <c r="AA35" s="72"/>
      <c r="AB35" s="119"/>
      <c r="AC35" s="483"/>
      <c r="AD35" s="483"/>
      <c r="AE35" s="483"/>
      <c r="AF35" s="119"/>
      <c r="AG35" s="1882"/>
      <c r="AH35" s="1882"/>
      <c r="AI35" s="1882"/>
      <c r="AJ35" s="1882"/>
      <c r="AK35" s="1882"/>
      <c r="AL35" s="870" t="s">
        <v>3823</v>
      </c>
      <c r="AM35" s="871" t="s">
        <v>1218</v>
      </c>
      <c r="AN35" s="871"/>
      <c r="AO35" s="872" t="s">
        <v>49</v>
      </c>
      <c r="AP35" s="900">
        <v>3</v>
      </c>
      <c r="AQ35" s="2620" t="s">
        <v>3824</v>
      </c>
      <c r="AR35" s="2621" t="s">
        <v>3825</v>
      </c>
      <c r="AS35" s="2622" t="s">
        <v>3826</v>
      </c>
      <c r="AT35" s="2623" t="s">
        <v>3827</v>
      </c>
      <c r="AU35" s="2624" t="s">
        <v>3828</v>
      </c>
      <c r="AV35" s="2624" t="s">
        <v>3829</v>
      </c>
      <c r="AW35" s="2005" t="s">
        <v>3830</v>
      </c>
    </row>
    <row r="36" spans="1:49" customFormat="1" ht="16.5" thickBot="1">
      <c r="A36" s="856"/>
      <c r="B36" s="886" t="s">
        <v>3831</v>
      </c>
      <c r="C36" s="887" t="s">
        <v>1226</v>
      </c>
      <c r="D36" s="887"/>
      <c r="E36" s="888" t="s">
        <v>49</v>
      </c>
      <c r="F36" s="908">
        <v>3</v>
      </c>
      <c r="G36" s="901">
        <f t="shared" ref="G36" si="22">SUM(G31:G35)</f>
        <v>2.8190000000000004</v>
      </c>
      <c r="H36" s="1391">
        <f>SUM(H31:H35)</f>
        <v>12.516402704114839</v>
      </c>
      <c r="I36" s="1383">
        <f>SUM(I31:I35)</f>
        <v>0.91025408904189131</v>
      </c>
      <c r="J36" s="909">
        <f>SUM(J31:J35)</f>
        <v>1.3466596179573045</v>
      </c>
      <c r="K36" s="910">
        <f>SUM(K31:K35)</f>
        <v>23.84420672942332</v>
      </c>
      <c r="L36" s="910">
        <f>SUM(L31:L35)</f>
        <v>80.307428692807221</v>
      </c>
      <c r="M36" s="1402">
        <f>+SUM(G36:L36)</f>
        <v>121.74395183334457</v>
      </c>
      <c r="N36" s="893"/>
      <c r="O36" s="1882"/>
      <c r="P36" s="580"/>
      <c r="Q36" s="1882"/>
      <c r="R36" s="124"/>
      <c r="S36" s="70"/>
      <c r="T36" s="1882"/>
      <c r="U36" s="1882"/>
      <c r="V36" s="1882"/>
      <c r="W36" s="1882"/>
      <c r="X36" s="1882"/>
      <c r="Y36" s="1882"/>
      <c r="Z36" s="124"/>
      <c r="AA36" s="72"/>
      <c r="AB36" s="124"/>
      <c r="AC36" s="483"/>
      <c r="AD36" s="483"/>
      <c r="AE36" s="483"/>
      <c r="AF36" s="124"/>
      <c r="AG36" s="1882"/>
      <c r="AH36" s="1882"/>
      <c r="AI36" s="1882"/>
      <c r="AJ36" s="1882"/>
      <c r="AK36" s="1882"/>
      <c r="AL36" s="886" t="s">
        <v>3831</v>
      </c>
      <c r="AM36" s="887" t="s">
        <v>1226</v>
      </c>
      <c r="AN36" s="887"/>
      <c r="AO36" s="888" t="s">
        <v>49</v>
      </c>
      <c r="AP36" s="908">
        <v>3</v>
      </c>
      <c r="AQ36" s="2001" t="s">
        <v>3832</v>
      </c>
      <c r="AR36" s="2002" t="s">
        <v>3833</v>
      </c>
      <c r="AS36" s="2006" t="s">
        <v>3834</v>
      </c>
      <c r="AT36" s="2007" t="s">
        <v>3835</v>
      </c>
      <c r="AU36" s="2008" t="s">
        <v>3836</v>
      </c>
      <c r="AV36" s="2008" t="s">
        <v>3837</v>
      </c>
      <c r="AW36" s="2009" t="s">
        <v>3838</v>
      </c>
    </row>
    <row r="37" spans="1:49" customFormat="1" ht="16.5" thickBot="1">
      <c r="A37" s="856"/>
      <c r="B37" s="920"/>
      <c r="C37" s="912"/>
      <c r="D37" s="912"/>
      <c r="E37" s="913"/>
      <c r="F37" s="913"/>
      <c r="G37" s="913"/>
      <c r="H37" s="913"/>
      <c r="I37" s="913"/>
      <c r="J37" s="913"/>
      <c r="K37" s="913"/>
      <c r="L37" s="913"/>
      <c r="M37" s="913"/>
      <c r="N37" s="1872"/>
      <c r="O37" s="1882"/>
      <c r="P37" s="580"/>
      <c r="Q37" s="1882"/>
      <c r="R37" s="124"/>
      <c r="S37" s="70"/>
      <c r="T37" s="1882"/>
      <c r="U37" s="1882"/>
      <c r="V37" s="1882"/>
      <c r="W37" s="1882"/>
      <c r="X37" s="1882"/>
      <c r="Y37" s="1882"/>
      <c r="Z37" s="124"/>
      <c r="AA37" s="72"/>
      <c r="AB37" s="124"/>
      <c r="AC37" s="483"/>
      <c r="AD37" s="483"/>
      <c r="AE37" s="483"/>
      <c r="AF37" s="124"/>
      <c r="AG37" s="1882"/>
      <c r="AH37" s="1882"/>
      <c r="AI37" s="1882"/>
      <c r="AJ37" s="1882"/>
      <c r="AK37" s="1882"/>
      <c r="AL37" s="920"/>
      <c r="AM37" s="912"/>
      <c r="AN37" s="912"/>
      <c r="AO37" s="913"/>
      <c r="AP37" s="913"/>
      <c r="AQ37" s="2010"/>
      <c r="AR37" s="2010"/>
      <c r="AS37" s="2010"/>
      <c r="AT37" s="2010"/>
      <c r="AU37" s="2010"/>
      <c r="AV37" s="2010"/>
      <c r="AW37" s="2010"/>
    </row>
    <row r="38" spans="1:49" customFormat="1" ht="16.5" thickBot="1">
      <c r="A38" s="856"/>
      <c r="B38" s="857" t="s">
        <v>390</v>
      </c>
      <c r="C38" s="1661" t="s">
        <v>3839</v>
      </c>
      <c r="D38" s="2862"/>
      <c r="E38" s="913"/>
      <c r="F38" s="913"/>
      <c r="G38" s="914"/>
      <c r="H38" s="914"/>
      <c r="I38" s="914"/>
      <c r="J38" s="914"/>
      <c r="K38" s="914"/>
      <c r="L38" s="914"/>
      <c r="M38" s="914"/>
      <c r="N38" s="1873"/>
      <c r="O38" s="1882"/>
      <c r="P38" s="580"/>
      <c r="Q38" s="1882"/>
      <c r="R38" s="124"/>
      <c r="S38" s="1882"/>
      <c r="T38" s="1882"/>
      <c r="U38" s="1882"/>
      <c r="V38" s="1882"/>
      <c r="W38" s="1882"/>
      <c r="X38" s="1882"/>
      <c r="Y38" s="1882"/>
      <c r="Z38" s="124"/>
      <c r="AA38" s="72"/>
      <c r="AB38" s="124"/>
      <c r="AC38" s="483"/>
      <c r="AD38" s="483"/>
      <c r="AE38" s="483"/>
      <c r="AF38" s="124"/>
      <c r="AG38" s="1882"/>
      <c r="AH38" s="1882"/>
      <c r="AI38" s="1882"/>
      <c r="AJ38" s="1882"/>
      <c r="AK38" s="1882"/>
      <c r="AL38" s="857" t="s">
        <v>390</v>
      </c>
      <c r="AM38" s="858" t="s">
        <v>3839</v>
      </c>
      <c r="AN38" s="2862"/>
      <c r="AO38" s="913"/>
      <c r="AP38" s="913"/>
      <c r="AQ38" s="1977"/>
      <c r="AR38" s="1977"/>
      <c r="AS38" s="1977"/>
      <c r="AT38" s="1977"/>
      <c r="AU38" s="1977"/>
      <c r="AV38" s="1977"/>
      <c r="AW38" s="1977"/>
    </row>
    <row r="39" spans="1:49" customFormat="1" ht="16">
      <c r="A39" s="856"/>
      <c r="B39" s="860" t="s">
        <v>3840</v>
      </c>
      <c r="C39" s="1870" t="s">
        <v>12900</v>
      </c>
      <c r="D39" s="916"/>
      <c r="E39" s="862" t="s">
        <v>49</v>
      </c>
      <c r="F39" s="863">
        <v>3</v>
      </c>
      <c r="G39" s="864">
        <v>2.4740000000000002</v>
      </c>
      <c r="H39" s="1385">
        <v>0</v>
      </c>
      <c r="I39" s="1377">
        <v>0</v>
      </c>
      <c r="J39" s="865">
        <v>0</v>
      </c>
      <c r="K39" s="904">
        <v>0</v>
      </c>
      <c r="L39" s="904">
        <v>0</v>
      </c>
      <c r="M39" s="1403">
        <f t="shared" ref="M39:M49" si="23">+SUM(G39:L39)</f>
        <v>2.4740000000000002</v>
      </c>
      <c r="N39" s="905"/>
      <c r="O39" s="1882"/>
      <c r="P39" s="1525">
        <f t="shared" ref="P39:P48" si="24">(IF(SUM(T39:Z39)=0,IF(S39=1,AE$39,0),$T$5))</f>
        <v>0</v>
      </c>
      <c r="Q39" s="869"/>
      <c r="R39" s="124"/>
      <c r="S39" s="1721">
        <f xml:space="preserve"> IF( AND(OR(C39 = "Item 1",C39=""), OR( G39 &lt;&gt; 0, H39 &lt;&gt; 0, I39 &lt;&gt; 0, J39 &lt;&gt; 0, K39 &lt;&gt; 0, L39 &lt;&gt; 0) ), 1, 0 )</f>
        <v>0</v>
      </c>
      <c r="T39" s="1721">
        <f xml:space="preserve"> IF(AND($C39="Item 1",$M39=0), 0, IF( ISNUMBER( G39 ), 0, 1 ))</f>
        <v>0</v>
      </c>
      <c r="U39" s="1721">
        <f t="shared" ref="U39:Y39" si="25" xml:space="preserve"> IF(AND($C39="Item 1",$M39=0), 0, IF( ISNUMBER( H39 ), 0, 1 ))</f>
        <v>0</v>
      </c>
      <c r="V39" s="1721">
        <f t="shared" si="25"/>
        <v>0</v>
      </c>
      <c r="W39" s="1721">
        <f t="shared" si="25"/>
        <v>0</v>
      </c>
      <c r="X39" s="1721">
        <f t="shared" si="25"/>
        <v>0</v>
      </c>
      <c r="Y39" s="1721">
        <f t="shared" si="25"/>
        <v>0</v>
      </c>
      <c r="Z39" s="71"/>
      <c r="AA39" s="72"/>
      <c r="AB39" s="124"/>
      <c r="AC39" s="483"/>
      <c r="AD39" s="483"/>
      <c r="AE39" s="483" t="s">
        <v>3842</v>
      </c>
      <c r="AF39" s="124"/>
      <c r="AG39" s="1882"/>
      <c r="AH39" s="1882"/>
      <c r="AI39" s="1882"/>
      <c r="AJ39" s="1882"/>
      <c r="AK39" s="1882"/>
      <c r="AL39" s="860" t="s">
        <v>3840</v>
      </c>
      <c r="AM39" s="2637" t="s">
        <v>3843</v>
      </c>
      <c r="AN39" s="2638"/>
      <c r="AO39" s="862" t="s">
        <v>49</v>
      </c>
      <c r="AP39" s="863">
        <v>3</v>
      </c>
      <c r="AQ39" s="2615" t="s">
        <v>3843</v>
      </c>
      <c r="AR39" s="2616" t="s">
        <v>3844</v>
      </c>
      <c r="AS39" s="2617" t="s">
        <v>3845</v>
      </c>
      <c r="AT39" s="2618" t="s">
        <v>3846</v>
      </c>
      <c r="AU39" s="2619" t="s">
        <v>3847</v>
      </c>
      <c r="AV39" s="2619" t="s">
        <v>3848</v>
      </c>
      <c r="AW39" s="2011" t="s">
        <v>3849</v>
      </c>
    </row>
    <row r="40" spans="1:49" customFormat="1" ht="16">
      <c r="A40" s="856"/>
      <c r="B40" s="870" t="s">
        <v>3850</v>
      </c>
      <c r="C40" s="1870" t="s">
        <v>12901</v>
      </c>
      <c r="D40" s="875"/>
      <c r="E40" s="872" t="s">
        <v>49</v>
      </c>
      <c r="F40" s="873">
        <v>3</v>
      </c>
      <c r="G40" s="874">
        <v>0</v>
      </c>
      <c r="H40" s="1386">
        <v>1.4490000000000001</v>
      </c>
      <c r="I40" s="1378">
        <v>0.24199999999999999</v>
      </c>
      <c r="J40" s="875">
        <v>0</v>
      </c>
      <c r="K40" s="906">
        <v>0.72499999999999998</v>
      </c>
      <c r="L40" s="906">
        <v>1.4490000000000001</v>
      </c>
      <c r="M40" s="1404">
        <f t="shared" si="23"/>
        <v>3.8650000000000002</v>
      </c>
      <c r="N40" s="907"/>
      <c r="O40" s="1882"/>
      <c r="P40" s="1525">
        <f t="shared" si="24"/>
        <v>0</v>
      </c>
      <c r="Q40" s="869"/>
      <c r="R40" s="124"/>
      <c r="S40" s="1721">
        <f xml:space="preserve"> IF( AND(OR(C40 = "Item 2",C40=""), OR( G40 &lt;&gt; 0, H40 &lt;&gt; 0, I40 &lt;&gt; 0, J40 &lt;&gt; 0, K40 &lt;&gt; 0, L40 &lt;&gt; 0) ), 1, 0 )</f>
        <v>0</v>
      </c>
      <c r="T40" s="1721">
        <f xml:space="preserve"> IF(AND($C40="Item 2",$M40=0), 0, IF( ISNUMBER( G40 ), 0, 1 ))</f>
        <v>0</v>
      </c>
      <c r="U40" s="1721">
        <f t="shared" ref="U40:Y40" si="26" xml:space="preserve"> IF(AND($C40="Item 2",$M40=0), 0, IF( ISNUMBER( H40 ), 0, 1 ))</f>
        <v>0</v>
      </c>
      <c r="V40" s="1721">
        <f t="shared" si="26"/>
        <v>0</v>
      </c>
      <c r="W40" s="1721">
        <f t="shared" si="26"/>
        <v>0</v>
      </c>
      <c r="X40" s="1721">
        <f t="shared" si="26"/>
        <v>0</v>
      </c>
      <c r="Y40" s="1721">
        <f t="shared" si="26"/>
        <v>0</v>
      </c>
      <c r="Z40" s="124"/>
      <c r="AA40" s="72"/>
      <c r="AB40" s="124"/>
      <c r="AC40" s="483"/>
      <c r="AD40" s="483"/>
      <c r="AE40" s="483"/>
      <c r="AF40" s="124"/>
      <c r="AG40" s="1882"/>
      <c r="AH40" s="1882"/>
      <c r="AI40" s="1882"/>
      <c r="AJ40" s="1882"/>
      <c r="AK40" s="1882"/>
      <c r="AL40" s="870" t="s">
        <v>3850</v>
      </c>
      <c r="AM40" s="2637" t="s">
        <v>3852</v>
      </c>
      <c r="AN40" s="2639"/>
      <c r="AO40" s="872" t="s">
        <v>49</v>
      </c>
      <c r="AP40" s="873">
        <v>3</v>
      </c>
      <c r="AQ40" s="2620" t="s">
        <v>3852</v>
      </c>
      <c r="AR40" s="2621" t="s">
        <v>3853</v>
      </c>
      <c r="AS40" s="2622" t="s">
        <v>3854</v>
      </c>
      <c r="AT40" s="2623" t="s">
        <v>3855</v>
      </c>
      <c r="AU40" s="2624" t="s">
        <v>3856</v>
      </c>
      <c r="AV40" s="2624" t="s">
        <v>3857</v>
      </c>
      <c r="AW40" s="2012" t="s">
        <v>3858</v>
      </c>
    </row>
    <row r="41" spans="1:49" customFormat="1" ht="16">
      <c r="A41" s="856"/>
      <c r="B41" s="870" t="s">
        <v>3859</v>
      </c>
      <c r="C41" s="1870" t="s">
        <v>3860</v>
      </c>
      <c r="D41" s="875"/>
      <c r="E41" s="872" t="s">
        <v>49</v>
      </c>
      <c r="F41" s="873">
        <v>3</v>
      </c>
      <c r="G41" s="874"/>
      <c r="H41" s="1386"/>
      <c r="I41" s="1378"/>
      <c r="J41" s="875"/>
      <c r="K41" s="906"/>
      <c r="L41" s="906"/>
      <c r="M41" s="1404">
        <f t="shared" si="23"/>
        <v>0</v>
      </c>
      <c r="N41" s="917"/>
      <c r="O41" s="1882"/>
      <c r="P41" s="1525">
        <f t="shared" si="24"/>
        <v>0</v>
      </c>
      <c r="Q41" s="869"/>
      <c r="R41" s="124"/>
      <c r="S41" s="1721">
        <f xml:space="preserve"> IF( AND(OR(C41 = "Item 3",C41=""), OR( G41 &lt;&gt; 0, H41 &lt;&gt; 0, I41 &lt;&gt; 0, J41 &lt;&gt; 0, K41 &lt;&gt; 0, L41 &lt;&gt; 0) ), 1, 0 )</f>
        <v>0</v>
      </c>
      <c r="T41" s="1721">
        <f xml:space="preserve"> IF(AND($C41="Item 3",$M41=0), 0, IF( ISNUMBER( G41 ), 0, 1 ))</f>
        <v>0</v>
      </c>
      <c r="U41" s="1721">
        <f t="shared" ref="U41:Y41" si="27" xml:space="preserve"> IF(AND($C41="Item 3",$M41=0), 0, IF( ISNUMBER( H41 ), 0, 1 ))</f>
        <v>0</v>
      </c>
      <c r="V41" s="1721">
        <f t="shared" si="27"/>
        <v>0</v>
      </c>
      <c r="W41" s="1721">
        <f t="shared" si="27"/>
        <v>0</v>
      </c>
      <c r="X41" s="1721">
        <f t="shared" si="27"/>
        <v>0</v>
      </c>
      <c r="Y41" s="1721">
        <f t="shared" si="27"/>
        <v>0</v>
      </c>
      <c r="Z41" s="124"/>
      <c r="AA41" s="72"/>
      <c r="AB41" s="124"/>
      <c r="AC41" s="112"/>
      <c r="AD41" s="112"/>
      <c r="AE41" s="139"/>
      <c r="AF41" s="124"/>
      <c r="AG41" s="1882"/>
      <c r="AH41" s="1882"/>
      <c r="AI41" s="1882"/>
      <c r="AJ41" s="1882"/>
      <c r="AK41" s="1882"/>
      <c r="AL41" s="870" t="s">
        <v>3859</v>
      </c>
      <c r="AM41" s="2637" t="s">
        <v>3861</v>
      </c>
      <c r="AN41" s="2639"/>
      <c r="AO41" s="872" t="s">
        <v>49</v>
      </c>
      <c r="AP41" s="873">
        <v>3</v>
      </c>
      <c r="AQ41" s="2620" t="s">
        <v>3861</v>
      </c>
      <c r="AR41" s="2621" t="s">
        <v>3862</v>
      </c>
      <c r="AS41" s="2622" t="s">
        <v>3863</v>
      </c>
      <c r="AT41" s="2623" t="s">
        <v>3864</v>
      </c>
      <c r="AU41" s="2624" t="s">
        <v>3865</v>
      </c>
      <c r="AV41" s="2624" t="s">
        <v>3866</v>
      </c>
      <c r="AW41" s="2012" t="s">
        <v>3867</v>
      </c>
    </row>
    <row r="42" spans="1:49" customFormat="1" ht="16">
      <c r="A42" s="856"/>
      <c r="B42" s="918" t="s">
        <v>3868</v>
      </c>
      <c r="C42" s="1870" t="s">
        <v>3869</v>
      </c>
      <c r="D42" s="875"/>
      <c r="E42" s="872" t="s">
        <v>49</v>
      </c>
      <c r="F42" s="873">
        <v>3</v>
      </c>
      <c r="G42" s="874"/>
      <c r="H42" s="1386"/>
      <c r="I42" s="1378"/>
      <c r="J42" s="875"/>
      <c r="K42" s="906"/>
      <c r="L42" s="906"/>
      <c r="M42" s="1404">
        <f t="shared" si="23"/>
        <v>0</v>
      </c>
      <c r="N42" s="917"/>
      <c r="O42" s="1882"/>
      <c r="P42" s="1525">
        <f t="shared" si="24"/>
        <v>0</v>
      </c>
      <c r="Q42" s="869"/>
      <c r="R42" s="124"/>
      <c r="S42" s="1721">
        <f xml:space="preserve"> IF( AND(OR(C42 = "Item 4",C42=""), OR( G42 &lt;&gt; 0, H42 &lt;&gt; 0, I42 &lt;&gt; 0, J42 &lt;&gt; 0, K42 &lt;&gt; 0, L42 &lt;&gt; 0) ), 1, 0 )</f>
        <v>0</v>
      </c>
      <c r="T42" s="1721">
        <f xml:space="preserve"> IF(AND($C42="Item 4",$M42=0), 0, IF( ISNUMBER( G42 ), 0, 1 ))</f>
        <v>0</v>
      </c>
      <c r="U42" s="1721">
        <f t="shared" ref="U42:Y42" si="28" xml:space="preserve"> IF(AND($C42="Item 4",$M42=0), 0, IF( ISNUMBER( H42 ), 0, 1 ))</f>
        <v>0</v>
      </c>
      <c r="V42" s="1721">
        <f t="shared" si="28"/>
        <v>0</v>
      </c>
      <c r="W42" s="1721">
        <f t="shared" si="28"/>
        <v>0</v>
      </c>
      <c r="X42" s="1721">
        <f t="shared" si="28"/>
        <v>0</v>
      </c>
      <c r="Y42" s="1721">
        <f t="shared" si="28"/>
        <v>0</v>
      </c>
      <c r="Z42" s="124"/>
      <c r="AA42" s="72"/>
      <c r="AB42" s="124"/>
      <c r="AC42" s="483"/>
      <c r="AD42" s="483"/>
      <c r="AE42" s="483"/>
      <c r="AF42" s="124"/>
      <c r="AG42" s="1882"/>
      <c r="AH42" s="1882"/>
      <c r="AI42" s="1882"/>
      <c r="AJ42" s="1882"/>
      <c r="AK42" s="1882"/>
      <c r="AL42" s="918" t="s">
        <v>3868</v>
      </c>
      <c r="AM42" s="2637" t="s">
        <v>3870</v>
      </c>
      <c r="AN42" s="2639"/>
      <c r="AO42" s="872" t="s">
        <v>49</v>
      </c>
      <c r="AP42" s="873">
        <v>3</v>
      </c>
      <c r="AQ42" s="2620" t="s">
        <v>3870</v>
      </c>
      <c r="AR42" s="2621" t="s">
        <v>3871</v>
      </c>
      <c r="AS42" s="2622" t="s">
        <v>3872</v>
      </c>
      <c r="AT42" s="2623" t="s">
        <v>3873</v>
      </c>
      <c r="AU42" s="2624" t="s">
        <v>3874</v>
      </c>
      <c r="AV42" s="2624" t="s">
        <v>3875</v>
      </c>
      <c r="AW42" s="2012" t="s">
        <v>3876</v>
      </c>
    </row>
    <row r="43" spans="1:49" customFormat="1" ht="16">
      <c r="A43" s="856"/>
      <c r="B43" s="870" t="s">
        <v>3877</v>
      </c>
      <c r="C43" s="1870" t="s">
        <v>3878</v>
      </c>
      <c r="D43" s="875"/>
      <c r="E43" s="872" t="s">
        <v>49</v>
      </c>
      <c r="F43" s="873">
        <v>3</v>
      </c>
      <c r="G43" s="874"/>
      <c r="H43" s="1386"/>
      <c r="I43" s="1378"/>
      <c r="J43" s="875"/>
      <c r="K43" s="906"/>
      <c r="L43" s="906"/>
      <c r="M43" s="1404">
        <f t="shared" si="23"/>
        <v>0</v>
      </c>
      <c r="N43" s="917"/>
      <c r="O43" s="1882"/>
      <c r="P43" s="1525">
        <f t="shared" si="24"/>
        <v>0</v>
      </c>
      <c r="Q43" s="869"/>
      <c r="R43" s="124"/>
      <c r="S43" s="1721">
        <f xml:space="preserve"> IF( AND(OR(C43 = "Item 5",C43=""), OR( G43 &lt;&gt; 0, H43 &lt;&gt; 0, I43 &lt;&gt; 0, J43 &lt;&gt; 0, K43 &lt;&gt; 0, L43 &lt;&gt; 0) ), 1, 0 )</f>
        <v>0</v>
      </c>
      <c r="T43" s="1721">
        <f xml:space="preserve"> IF(AND($C43="Item 5",$M43=0), 0, IF( ISNUMBER( G43 ), 0, 1 ))</f>
        <v>0</v>
      </c>
      <c r="U43" s="1721">
        <f t="shared" ref="U43:Y43" si="29" xml:space="preserve"> IF(AND($C43="Item 5",$M43=0), 0, IF( ISNUMBER( H43 ), 0, 1 ))</f>
        <v>0</v>
      </c>
      <c r="V43" s="1721">
        <f t="shared" si="29"/>
        <v>0</v>
      </c>
      <c r="W43" s="1721">
        <f t="shared" si="29"/>
        <v>0</v>
      </c>
      <c r="X43" s="1721">
        <f t="shared" si="29"/>
        <v>0</v>
      </c>
      <c r="Y43" s="1721">
        <f t="shared" si="29"/>
        <v>0</v>
      </c>
      <c r="Z43" s="124"/>
      <c r="AA43" s="72"/>
      <c r="AB43" s="124"/>
      <c r="AC43" s="483"/>
      <c r="AD43" s="483"/>
      <c r="AE43" s="483"/>
      <c r="AF43" s="124"/>
      <c r="AG43" s="1882"/>
      <c r="AH43" s="1882"/>
      <c r="AI43" s="1882"/>
      <c r="AJ43" s="1882"/>
      <c r="AK43" s="1882"/>
      <c r="AL43" s="870" t="s">
        <v>3877</v>
      </c>
      <c r="AM43" s="2637" t="s">
        <v>3879</v>
      </c>
      <c r="AN43" s="2639"/>
      <c r="AO43" s="872" t="s">
        <v>49</v>
      </c>
      <c r="AP43" s="873">
        <v>3</v>
      </c>
      <c r="AQ43" s="2620" t="s">
        <v>3879</v>
      </c>
      <c r="AR43" s="2621" t="s">
        <v>3880</v>
      </c>
      <c r="AS43" s="2622" t="s">
        <v>3881</v>
      </c>
      <c r="AT43" s="2623" t="s">
        <v>3882</v>
      </c>
      <c r="AU43" s="2624" t="s">
        <v>3883</v>
      </c>
      <c r="AV43" s="2624" t="s">
        <v>3884</v>
      </c>
      <c r="AW43" s="2012" t="s">
        <v>3885</v>
      </c>
    </row>
    <row r="44" spans="1:49" customFormat="1" ht="16">
      <c r="A44" s="856"/>
      <c r="B44" s="1343" t="s">
        <v>3886</v>
      </c>
      <c r="C44" s="1870" t="s">
        <v>3887</v>
      </c>
      <c r="D44" s="1344"/>
      <c r="E44" s="872" t="s">
        <v>49</v>
      </c>
      <c r="F44" s="873">
        <v>3</v>
      </c>
      <c r="G44" s="1345"/>
      <c r="H44" s="1392"/>
      <c r="I44" s="1384"/>
      <c r="J44" s="1344"/>
      <c r="K44" s="1346"/>
      <c r="L44" s="1346"/>
      <c r="M44" s="1404">
        <f t="shared" ref="M44:M48" si="30">+SUM(G44:L44)</f>
        <v>0</v>
      </c>
      <c r="N44" s="917"/>
      <c r="O44" s="1882"/>
      <c r="P44" s="1525">
        <f t="shared" si="24"/>
        <v>0</v>
      </c>
      <c r="Q44" s="869"/>
      <c r="R44" s="124"/>
      <c r="S44" s="1721">
        <f xml:space="preserve"> IF( AND(OR(C44 = "Item 6",C44=""), OR( G44 &lt;&gt; 0, H44 &lt;&gt; 0, I44 &lt;&gt; 0, J44 &lt;&gt; 0, K44 &lt;&gt; 0, L44 &lt;&gt; 0) ), 1, 0 )</f>
        <v>0</v>
      </c>
      <c r="T44" s="1721">
        <f xml:space="preserve"> IF(AND($C44="Item 6",$M44=0), 0, IF( ISNUMBER( G44 ), 0, 1 ))</f>
        <v>0</v>
      </c>
      <c r="U44" s="1721">
        <f t="shared" ref="U44:Y44" si="31" xml:space="preserve"> IF(AND($C44="Item 6",$M44=0), 0, IF( ISNUMBER( H44 ), 0, 1 ))</f>
        <v>0</v>
      </c>
      <c r="V44" s="1721">
        <f t="shared" si="31"/>
        <v>0</v>
      </c>
      <c r="W44" s="1721">
        <f t="shared" si="31"/>
        <v>0</v>
      </c>
      <c r="X44" s="1721">
        <f t="shared" si="31"/>
        <v>0</v>
      </c>
      <c r="Y44" s="1721">
        <f t="shared" si="31"/>
        <v>0</v>
      </c>
      <c r="Z44" s="124"/>
      <c r="AA44" s="72"/>
      <c r="AB44" s="124"/>
      <c r="AC44" s="483"/>
      <c r="AD44" s="483"/>
      <c r="AE44" s="483"/>
      <c r="AF44" s="124"/>
      <c r="AG44" s="1882"/>
      <c r="AH44" s="1882"/>
      <c r="AI44" s="1882"/>
      <c r="AJ44" s="1882"/>
      <c r="AK44" s="1882"/>
      <c r="AL44" s="1343" t="s">
        <v>3886</v>
      </c>
      <c r="AM44" s="2637" t="s">
        <v>3888</v>
      </c>
      <c r="AN44" s="2640"/>
      <c r="AO44" s="872" t="s">
        <v>49</v>
      </c>
      <c r="AP44" s="873">
        <v>3</v>
      </c>
      <c r="AQ44" s="2641" t="s">
        <v>3888</v>
      </c>
      <c r="AR44" s="2642" t="s">
        <v>3889</v>
      </c>
      <c r="AS44" s="2643" t="s">
        <v>3890</v>
      </c>
      <c r="AT44" s="2644" t="s">
        <v>3891</v>
      </c>
      <c r="AU44" s="2645" t="s">
        <v>3892</v>
      </c>
      <c r="AV44" s="2645" t="s">
        <v>3893</v>
      </c>
      <c r="AW44" s="2012" t="s">
        <v>3894</v>
      </c>
    </row>
    <row r="45" spans="1:49" customFormat="1" ht="16">
      <c r="A45" s="856"/>
      <c r="B45" s="1343" t="s">
        <v>3895</v>
      </c>
      <c r="C45" s="1870" t="s">
        <v>3896</v>
      </c>
      <c r="D45" s="1344"/>
      <c r="E45" s="872" t="s">
        <v>49</v>
      </c>
      <c r="F45" s="873">
        <v>3</v>
      </c>
      <c r="G45" s="1345"/>
      <c r="H45" s="1392"/>
      <c r="I45" s="1384"/>
      <c r="J45" s="1344"/>
      <c r="K45" s="1346"/>
      <c r="L45" s="1346"/>
      <c r="M45" s="1404">
        <f t="shared" si="30"/>
        <v>0</v>
      </c>
      <c r="N45" s="917"/>
      <c r="O45" s="1882"/>
      <c r="P45" s="1525">
        <f t="shared" si="24"/>
        <v>0</v>
      </c>
      <c r="Q45" s="869"/>
      <c r="R45" s="124"/>
      <c r="S45" s="1721">
        <f xml:space="preserve"> IF( AND(OR(C45 = "Item 7",C45=""), OR( G45 &lt;&gt; 0, H45 &lt;&gt; 0, I45 &lt;&gt; 0, J45 &lt;&gt; 0, K45 &lt;&gt; 0, L45 &lt;&gt; 0) ), 1, 0 )</f>
        <v>0</v>
      </c>
      <c r="T45" s="1721">
        <f xml:space="preserve"> IF(AND($C45="Item 7",$M45=0), 0, IF( ISNUMBER( G45 ), 0, 1 ))</f>
        <v>0</v>
      </c>
      <c r="U45" s="1721">
        <f t="shared" ref="U45:Y45" si="32" xml:space="preserve"> IF(AND($C45="Item 7",$M45=0), 0, IF( ISNUMBER( H45 ), 0, 1 ))</f>
        <v>0</v>
      </c>
      <c r="V45" s="1721">
        <f t="shared" si="32"/>
        <v>0</v>
      </c>
      <c r="W45" s="1721">
        <f t="shared" si="32"/>
        <v>0</v>
      </c>
      <c r="X45" s="1721">
        <f t="shared" si="32"/>
        <v>0</v>
      </c>
      <c r="Y45" s="1721">
        <f t="shared" si="32"/>
        <v>0</v>
      </c>
      <c r="Z45" s="124"/>
      <c r="AA45" s="72"/>
      <c r="AB45" s="124"/>
      <c r="AC45" s="483"/>
      <c r="AD45" s="483"/>
      <c r="AE45" s="483"/>
      <c r="AF45" s="124"/>
      <c r="AG45" s="1882"/>
      <c r="AH45" s="1882"/>
      <c r="AI45" s="1882"/>
      <c r="AJ45" s="1882"/>
      <c r="AK45" s="1882"/>
      <c r="AL45" s="1343" t="s">
        <v>3895</v>
      </c>
      <c r="AM45" s="2637" t="s">
        <v>3897</v>
      </c>
      <c r="AN45" s="2640"/>
      <c r="AO45" s="872" t="s">
        <v>49</v>
      </c>
      <c r="AP45" s="873">
        <v>3</v>
      </c>
      <c r="AQ45" s="2641" t="s">
        <v>3897</v>
      </c>
      <c r="AR45" s="2642" t="s">
        <v>3898</v>
      </c>
      <c r="AS45" s="2643" t="s">
        <v>3899</v>
      </c>
      <c r="AT45" s="2644" t="s">
        <v>3900</v>
      </c>
      <c r="AU45" s="2645" t="s">
        <v>3901</v>
      </c>
      <c r="AV45" s="2645" t="s">
        <v>3902</v>
      </c>
      <c r="AW45" s="2012" t="s">
        <v>3903</v>
      </c>
    </row>
    <row r="46" spans="1:49" customFormat="1" ht="16">
      <c r="A46" s="856"/>
      <c r="B46" s="1343" t="s">
        <v>3904</v>
      </c>
      <c r="C46" s="1870" t="s">
        <v>3905</v>
      </c>
      <c r="D46" s="1344"/>
      <c r="E46" s="872" t="s">
        <v>49</v>
      </c>
      <c r="F46" s="873">
        <v>3</v>
      </c>
      <c r="G46" s="1345"/>
      <c r="H46" s="1392"/>
      <c r="I46" s="1384"/>
      <c r="J46" s="1344"/>
      <c r="K46" s="1346"/>
      <c r="L46" s="1346"/>
      <c r="M46" s="1404">
        <f t="shared" si="30"/>
        <v>0</v>
      </c>
      <c r="N46" s="917"/>
      <c r="O46" s="1882"/>
      <c r="P46" s="1525">
        <f t="shared" si="24"/>
        <v>0</v>
      </c>
      <c r="Q46" s="869"/>
      <c r="R46" s="124"/>
      <c r="S46" s="1721">
        <f xml:space="preserve"> IF( AND(OR(C46 = "Item 8",C46=""), OR( G46 &lt;&gt; 0, H46 &lt;&gt; 0, I46 &lt;&gt; 0, J46 &lt;&gt; 0, K46 &lt;&gt; 0, L46 &lt;&gt; 0) ), 1, 0 )</f>
        <v>0</v>
      </c>
      <c r="T46" s="1721">
        <f xml:space="preserve"> IF(AND($C46="Item 8",$M46=0), 0, IF( ISNUMBER( G46 ), 0, 1 ))</f>
        <v>0</v>
      </c>
      <c r="U46" s="1721">
        <f t="shared" ref="U46:Y46" si="33" xml:space="preserve"> IF(AND($C46="Item 8",$M46=0), 0, IF( ISNUMBER( H46 ), 0, 1 ))</f>
        <v>0</v>
      </c>
      <c r="V46" s="1721">
        <f t="shared" si="33"/>
        <v>0</v>
      </c>
      <c r="W46" s="1721">
        <f t="shared" si="33"/>
        <v>0</v>
      </c>
      <c r="X46" s="1721">
        <f t="shared" si="33"/>
        <v>0</v>
      </c>
      <c r="Y46" s="1721">
        <f t="shared" si="33"/>
        <v>0</v>
      </c>
      <c r="Z46" s="124"/>
      <c r="AA46" s="72"/>
      <c r="AB46" s="124"/>
      <c r="AC46" s="483"/>
      <c r="AD46" s="483"/>
      <c r="AE46" s="483"/>
      <c r="AF46" s="124"/>
      <c r="AG46" s="1882"/>
      <c r="AH46" s="1882"/>
      <c r="AI46" s="1882"/>
      <c r="AJ46" s="1882"/>
      <c r="AK46" s="1882"/>
      <c r="AL46" s="1343" t="s">
        <v>3904</v>
      </c>
      <c r="AM46" s="2637" t="s">
        <v>3906</v>
      </c>
      <c r="AN46" s="2640"/>
      <c r="AO46" s="872" t="s">
        <v>49</v>
      </c>
      <c r="AP46" s="873">
        <v>3</v>
      </c>
      <c r="AQ46" s="2641" t="s">
        <v>3906</v>
      </c>
      <c r="AR46" s="2642" t="s">
        <v>3907</v>
      </c>
      <c r="AS46" s="2643" t="s">
        <v>3908</v>
      </c>
      <c r="AT46" s="2644" t="s">
        <v>3909</v>
      </c>
      <c r="AU46" s="2645" t="s">
        <v>3910</v>
      </c>
      <c r="AV46" s="2645" t="s">
        <v>3911</v>
      </c>
      <c r="AW46" s="2012" t="s">
        <v>3912</v>
      </c>
    </row>
    <row r="47" spans="1:49" customFormat="1" ht="16">
      <c r="A47" s="856"/>
      <c r="B47" s="1343" t="s">
        <v>3913</v>
      </c>
      <c r="C47" s="1870" t="s">
        <v>3914</v>
      </c>
      <c r="D47" s="1344"/>
      <c r="E47" s="872" t="s">
        <v>49</v>
      </c>
      <c r="F47" s="873">
        <v>3</v>
      </c>
      <c r="G47" s="1345"/>
      <c r="H47" s="1392"/>
      <c r="I47" s="1384"/>
      <c r="J47" s="1344"/>
      <c r="K47" s="1346"/>
      <c r="L47" s="1346"/>
      <c r="M47" s="1404">
        <f t="shared" si="30"/>
        <v>0</v>
      </c>
      <c r="N47" s="917"/>
      <c r="O47" s="1882"/>
      <c r="P47" s="1525">
        <f t="shared" si="24"/>
        <v>0</v>
      </c>
      <c r="Q47" s="869"/>
      <c r="R47" s="124"/>
      <c r="S47" s="1721">
        <f xml:space="preserve"> IF( AND(OR(C47 = "Item 9",C47=""), OR( G47 &lt;&gt; 0, H47 &lt;&gt; 0, I47 &lt;&gt; 0, J47 &lt;&gt; 0, K47 &lt;&gt; 0, L47 &lt;&gt; 0) ), 1, 0 )</f>
        <v>0</v>
      </c>
      <c r="T47" s="1721">
        <f xml:space="preserve"> IF(AND($C47="Item 9",$M47=0), 0, IF( ISNUMBER( G47 ), 0, 1 ))</f>
        <v>0</v>
      </c>
      <c r="U47" s="1721">
        <f t="shared" ref="U47:Y47" si="34" xml:space="preserve"> IF(AND($C47="Item 9",$M47=0), 0, IF( ISNUMBER( H47 ), 0, 1 ))</f>
        <v>0</v>
      </c>
      <c r="V47" s="1721">
        <f t="shared" si="34"/>
        <v>0</v>
      </c>
      <c r="W47" s="1721">
        <f t="shared" si="34"/>
        <v>0</v>
      </c>
      <c r="X47" s="1721">
        <f t="shared" si="34"/>
        <v>0</v>
      </c>
      <c r="Y47" s="1721">
        <f t="shared" si="34"/>
        <v>0</v>
      </c>
      <c r="Z47" s="124"/>
      <c r="AA47" s="72"/>
      <c r="AB47" s="124"/>
      <c r="AC47" s="483"/>
      <c r="AD47" s="483"/>
      <c r="AE47" s="483"/>
      <c r="AF47" s="124"/>
      <c r="AG47" s="1882"/>
      <c r="AH47" s="1882"/>
      <c r="AI47" s="1882"/>
      <c r="AJ47" s="1882"/>
      <c r="AK47" s="1882"/>
      <c r="AL47" s="1343" t="s">
        <v>3913</v>
      </c>
      <c r="AM47" s="2637" t="s">
        <v>3915</v>
      </c>
      <c r="AN47" s="2640"/>
      <c r="AO47" s="872" t="s">
        <v>49</v>
      </c>
      <c r="AP47" s="873">
        <v>3</v>
      </c>
      <c r="AQ47" s="2641" t="s">
        <v>3915</v>
      </c>
      <c r="AR47" s="2642" t="s">
        <v>3916</v>
      </c>
      <c r="AS47" s="2643" t="s">
        <v>3917</v>
      </c>
      <c r="AT47" s="2644" t="s">
        <v>3918</v>
      </c>
      <c r="AU47" s="2645" t="s">
        <v>3919</v>
      </c>
      <c r="AV47" s="2645" t="s">
        <v>3920</v>
      </c>
      <c r="AW47" s="2012" t="s">
        <v>3921</v>
      </c>
    </row>
    <row r="48" spans="1:49" customFormat="1" ht="16">
      <c r="A48" s="856"/>
      <c r="B48" s="1343" t="s">
        <v>3922</v>
      </c>
      <c r="C48" s="1870" t="s">
        <v>3923</v>
      </c>
      <c r="D48" s="1344"/>
      <c r="E48" s="872" t="s">
        <v>49</v>
      </c>
      <c r="F48" s="873">
        <v>3</v>
      </c>
      <c r="G48" s="1345"/>
      <c r="H48" s="1392"/>
      <c r="I48" s="1384"/>
      <c r="J48" s="1344"/>
      <c r="K48" s="1346"/>
      <c r="L48" s="1346"/>
      <c r="M48" s="1404">
        <f t="shared" si="30"/>
        <v>0</v>
      </c>
      <c r="N48" s="917"/>
      <c r="O48" s="1882"/>
      <c r="P48" s="1525">
        <f t="shared" si="24"/>
        <v>0</v>
      </c>
      <c r="Q48" s="869"/>
      <c r="R48" s="71"/>
      <c r="S48" s="1721">
        <f xml:space="preserve"> IF( AND(OR(C48 = "Item 10",C48=""), OR( G48 &lt;&gt; 0, H48 &lt;&gt; 0, I48 &lt;&gt; 0, J48 &lt;&gt; 0, K48 &lt;&gt; 0, L48 &lt;&gt; 0) ), 1, 0 )</f>
        <v>0</v>
      </c>
      <c r="T48" s="1721">
        <f xml:space="preserve"> IF(AND($C48="Item 10",$M48=0), 0, IF( ISNUMBER( G48 ), 0, 1 ))</f>
        <v>0</v>
      </c>
      <c r="U48" s="1721">
        <f t="shared" ref="U48:Y48" si="35" xml:space="preserve"> IF(AND($C48="Item 10",$M48=0), 0, IF( ISNUMBER( H48 ), 0, 1 ))</f>
        <v>0</v>
      </c>
      <c r="V48" s="1721">
        <f t="shared" si="35"/>
        <v>0</v>
      </c>
      <c r="W48" s="1721">
        <f t="shared" si="35"/>
        <v>0</v>
      </c>
      <c r="X48" s="1721">
        <f t="shared" si="35"/>
        <v>0</v>
      </c>
      <c r="Y48" s="1721">
        <f t="shared" si="35"/>
        <v>0</v>
      </c>
      <c r="Z48" s="71"/>
      <c r="AA48" s="72"/>
      <c r="AB48" s="71"/>
      <c r="AC48" s="483"/>
      <c r="AD48" s="483"/>
      <c r="AE48" s="483"/>
      <c r="AF48" s="71"/>
      <c r="AG48" s="1882"/>
      <c r="AH48" s="1882"/>
      <c r="AI48" s="1882"/>
      <c r="AJ48" s="1882"/>
      <c r="AK48" s="1882"/>
      <c r="AL48" s="1343" t="s">
        <v>3922</v>
      </c>
      <c r="AM48" s="2637" t="s">
        <v>3924</v>
      </c>
      <c r="AN48" s="2640"/>
      <c r="AO48" s="872" t="s">
        <v>49</v>
      </c>
      <c r="AP48" s="873">
        <v>3</v>
      </c>
      <c r="AQ48" s="2641" t="s">
        <v>3924</v>
      </c>
      <c r="AR48" s="2642" t="s">
        <v>3925</v>
      </c>
      <c r="AS48" s="2643" t="s">
        <v>3926</v>
      </c>
      <c r="AT48" s="2644" t="s">
        <v>3927</v>
      </c>
      <c r="AU48" s="2645" t="s">
        <v>3928</v>
      </c>
      <c r="AV48" s="2645" t="s">
        <v>3929</v>
      </c>
      <c r="AW48" s="2012" t="s">
        <v>3930</v>
      </c>
    </row>
    <row r="49" spans="1:49" customFormat="1" ht="16.5" thickBot="1">
      <c r="A49" s="856"/>
      <c r="B49" s="886" t="s">
        <v>3931</v>
      </c>
      <c r="C49" s="887" t="s">
        <v>3932</v>
      </c>
      <c r="D49" s="887"/>
      <c r="E49" s="888" t="s">
        <v>49</v>
      </c>
      <c r="F49" s="889">
        <v>3</v>
      </c>
      <c r="G49" s="1800">
        <f t="shared" ref="G49:L49" si="36">+SUM(G39:G48)</f>
        <v>2.4740000000000002</v>
      </c>
      <c r="H49" s="1801">
        <f t="shared" si="36"/>
        <v>1.4490000000000001</v>
      </c>
      <c r="I49" s="1802">
        <f t="shared" si="36"/>
        <v>0.24199999999999999</v>
      </c>
      <c r="J49" s="1803">
        <f t="shared" si="36"/>
        <v>0</v>
      </c>
      <c r="K49" s="1804">
        <f t="shared" si="36"/>
        <v>0.72499999999999998</v>
      </c>
      <c r="L49" s="1804">
        <f t="shared" si="36"/>
        <v>1.4490000000000001</v>
      </c>
      <c r="M49" s="1405">
        <f t="shared" si="23"/>
        <v>6.3389999999999995</v>
      </c>
      <c r="N49" s="919"/>
      <c r="O49" s="1882"/>
      <c r="P49" s="1882"/>
      <c r="Q49" s="1882"/>
      <c r="R49" s="71"/>
      <c r="S49" s="1882"/>
      <c r="T49" s="1882"/>
      <c r="U49" s="1882"/>
      <c r="V49" s="1882"/>
      <c r="W49" s="1882"/>
      <c r="X49" s="1882"/>
      <c r="Y49" s="1882"/>
      <c r="Z49" s="71"/>
      <c r="AA49" s="72"/>
      <c r="AB49" s="124"/>
      <c r="AC49" s="483"/>
      <c r="AD49" s="483"/>
      <c r="AE49" s="483"/>
      <c r="AF49" s="71"/>
      <c r="AG49" s="1882"/>
      <c r="AH49" s="1882"/>
      <c r="AI49" s="1882"/>
      <c r="AJ49" s="1882"/>
      <c r="AK49" s="1882"/>
      <c r="AL49" s="886" t="s">
        <v>3931</v>
      </c>
      <c r="AM49" s="887" t="s">
        <v>3932</v>
      </c>
      <c r="AN49" s="1577"/>
      <c r="AO49" s="888" t="s">
        <v>49</v>
      </c>
      <c r="AP49" s="889">
        <v>3</v>
      </c>
      <c r="AQ49" s="2646" t="s">
        <v>3933</v>
      </c>
      <c r="AR49" s="2647" t="s">
        <v>3934</v>
      </c>
      <c r="AS49" s="2648" t="s">
        <v>3935</v>
      </c>
      <c r="AT49" s="2649" t="s">
        <v>3936</v>
      </c>
      <c r="AU49" s="2650" t="s">
        <v>3937</v>
      </c>
      <c r="AV49" s="2650" t="s">
        <v>3938</v>
      </c>
      <c r="AW49" s="2013" t="s">
        <v>3939</v>
      </c>
    </row>
    <row r="50" spans="1:49" customFormat="1" ht="16.5" thickBot="1">
      <c r="A50" s="856"/>
      <c r="B50" s="920"/>
      <c r="C50" s="912"/>
      <c r="D50" s="912"/>
      <c r="E50" s="913"/>
      <c r="F50" s="913"/>
      <c r="G50" s="914"/>
      <c r="H50" s="914"/>
      <c r="I50" s="914"/>
      <c r="J50" s="914"/>
      <c r="K50" s="914"/>
      <c r="L50" s="914"/>
      <c r="M50" s="914"/>
      <c r="N50" s="915"/>
      <c r="O50" s="1882"/>
      <c r="P50" s="821"/>
      <c r="Q50" s="1882"/>
      <c r="R50" s="71"/>
      <c r="S50" s="1882"/>
      <c r="T50" s="1882"/>
      <c r="U50" s="1882"/>
      <c r="V50" s="1882"/>
      <c r="W50" s="1882"/>
      <c r="X50" s="1882"/>
      <c r="Y50" s="1882"/>
      <c r="Z50" s="71"/>
      <c r="AA50" s="72"/>
      <c r="AB50" s="124"/>
      <c r="AC50" s="483"/>
      <c r="AD50" s="483"/>
      <c r="AE50" s="483"/>
      <c r="AF50" s="71"/>
      <c r="AG50" s="1882"/>
      <c r="AH50" s="1882"/>
      <c r="AI50" s="1882"/>
      <c r="AJ50" s="1882"/>
      <c r="AK50" s="1882"/>
      <c r="AL50" s="920"/>
      <c r="AM50" s="912"/>
      <c r="AN50" s="912"/>
      <c r="AO50" s="913"/>
      <c r="AP50" s="913"/>
      <c r="AQ50" s="1977"/>
      <c r="AR50" s="1977"/>
      <c r="AS50" s="1977"/>
      <c r="AT50" s="1977"/>
      <c r="AU50" s="1977"/>
      <c r="AV50" s="1977"/>
      <c r="AW50" s="1977"/>
    </row>
    <row r="51" spans="1:49" customFormat="1" ht="16.5" thickBot="1">
      <c r="A51" s="856"/>
      <c r="B51" s="857" t="s">
        <v>464</v>
      </c>
      <c r="C51" s="1661" t="s">
        <v>3940</v>
      </c>
      <c r="D51" s="2862"/>
      <c r="E51" s="913"/>
      <c r="F51" s="913"/>
      <c r="G51" s="914"/>
      <c r="H51" s="914"/>
      <c r="I51" s="914"/>
      <c r="J51" s="914"/>
      <c r="K51" s="914"/>
      <c r="L51" s="914"/>
      <c r="M51" s="914"/>
      <c r="N51" s="915"/>
      <c r="O51" s="1882"/>
      <c r="P51" s="1882"/>
      <c r="Q51" s="1882"/>
      <c r="R51" s="71"/>
      <c r="S51" s="82"/>
      <c r="T51" s="1882"/>
      <c r="U51" s="1882"/>
      <c r="V51" s="1882"/>
      <c r="W51" s="1882"/>
      <c r="X51" s="1882"/>
      <c r="Y51" s="1882"/>
      <c r="Z51" s="71"/>
      <c r="AA51" s="72"/>
      <c r="AB51" s="124"/>
      <c r="AC51" s="483"/>
      <c r="AD51" s="483"/>
      <c r="AE51" s="483"/>
      <c r="AF51" s="71"/>
      <c r="AG51" s="1882"/>
      <c r="AH51" s="1882"/>
      <c r="AI51" s="1882"/>
      <c r="AJ51" s="1882"/>
      <c r="AK51" s="1882"/>
      <c r="AL51" s="857" t="s">
        <v>464</v>
      </c>
      <c r="AM51" s="921" t="s">
        <v>3940</v>
      </c>
      <c r="AN51" s="2862"/>
      <c r="AO51" s="913"/>
      <c r="AP51" s="913"/>
      <c r="AQ51" s="1977"/>
      <c r="AR51" s="1977"/>
      <c r="AS51" s="1977"/>
      <c r="AT51" s="1977"/>
      <c r="AU51" s="1977"/>
      <c r="AV51" s="1977"/>
      <c r="AW51" s="1977"/>
    </row>
    <row r="52" spans="1:49" customFormat="1" ht="27" customHeight="1" thickBot="1">
      <c r="A52" s="856"/>
      <c r="B52" s="922" t="s">
        <v>3941</v>
      </c>
      <c r="C52" s="923" t="s">
        <v>3942</v>
      </c>
      <c r="D52" s="924"/>
      <c r="E52" s="925" t="s">
        <v>49</v>
      </c>
      <c r="F52" s="926">
        <v>3</v>
      </c>
      <c r="G52" s="1805">
        <f t="shared" ref="G52:L52" si="37">+G49+G36</f>
        <v>5.293000000000001</v>
      </c>
      <c r="H52" s="1806">
        <f t="shared" si="37"/>
        <v>13.965402704114839</v>
      </c>
      <c r="I52" s="1807">
        <f t="shared" si="37"/>
        <v>1.1522540890418913</v>
      </c>
      <c r="J52" s="1808">
        <f t="shared" si="37"/>
        <v>1.3466596179573045</v>
      </c>
      <c r="K52" s="1808">
        <f t="shared" si="37"/>
        <v>24.569206729423321</v>
      </c>
      <c r="L52" s="1809">
        <f t="shared" si="37"/>
        <v>81.756428692807219</v>
      </c>
      <c r="M52" s="1810">
        <f>+SUM(G52:L52)</f>
        <v>128.08295183334457</v>
      </c>
      <c r="N52" s="915"/>
      <c r="O52" s="1882"/>
      <c r="P52" s="1339">
        <f xml:space="preserve"> IF( SUM( Z52:AB52 ) = 0, 0, AE52 )</f>
        <v>0</v>
      </c>
      <c r="Q52" s="1882"/>
      <c r="R52" s="71"/>
      <c r="S52" s="82"/>
      <c r="T52" s="1882"/>
      <c r="U52" s="1882"/>
      <c r="V52" s="1882"/>
      <c r="W52" s="1882"/>
      <c r="X52" s="1882"/>
      <c r="Y52" s="1882"/>
      <c r="Z52" s="71"/>
      <c r="AA52" s="93">
        <f xml:space="preserve"> IF( (AC52 - AD52) = 0, 0, 1 )</f>
        <v>0</v>
      </c>
      <c r="AB52" s="124"/>
      <c r="AC52" s="112">
        <f xml:space="preserve"> ROUND( M52, 3 )</f>
        <v>128.083</v>
      </c>
      <c r="AD52" s="112">
        <f xml:space="preserve"> ROUND( ('4D'!M39), 3 )</f>
        <v>128.083</v>
      </c>
      <c r="AE52" s="139" t="s">
        <v>3943</v>
      </c>
      <c r="AF52" s="71"/>
      <c r="AG52" s="1882"/>
      <c r="AH52" s="1882"/>
      <c r="AI52" s="1882"/>
      <c r="AJ52" s="1882"/>
      <c r="AK52" s="1882"/>
      <c r="AL52" s="922" t="s">
        <v>3941</v>
      </c>
      <c r="AM52" s="923" t="s">
        <v>3942</v>
      </c>
      <c r="AN52" s="1578"/>
      <c r="AO52" s="925" t="s">
        <v>49</v>
      </c>
      <c r="AP52" s="926">
        <v>3</v>
      </c>
      <c r="AQ52" s="2651" t="s">
        <v>3944</v>
      </c>
      <c r="AR52" s="2652" t="s">
        <v>3945</v>
      </c>
      <c r="AS52" s="2653" t="s">
        <v>3946</v>
      </c>
      <c r="AT52" s="2654" t="s">
        <v>3947</v>
      </c>
      <c r="AU52" s="2654" t="s">
        <v>3948</v>
      </c>
      <c r="AV52" s="2655" t="s">
        <v>3949</v>
      </c>
      <c r="AW52" s="2656" t="s">
        <v>3950</v>
      </c>
    </row>
    <row r="53" spans="1:49"/>
    <row r="54" spans="1:49">
      <c r="B54" s="3114" t="s">
        <v>241</v>
      </c>
      <c r="C54" s="3114"/>
      <c r="D54" s="2859"/>
      <c r="E54" s="163"/>
      <c r="F54" s="163"/>
      <c r="G54" s="163"/>
      <c r="H54" s="163"/>
      <c r="I54" s="163"/>
      <c r="J54" s="163"/>
      <c r="K54" s="163"/>
      <c r="L54" s="163"/>
      <c r="M54" s="163"/>
      <c r="N54" s="163"/>
    </row>
    <row r="55" spans="1:49">
      <c r="B55" s="927"/>
      <c r="C55" s="928"/>
      <c r="D55" s="928"/>
      <c r="E55" s="163"/>
      <c r="F55" s="163"/>
      <c r="G55" s="163"/>
      <c r="H55" s="163"/>
      <c r="I55" s="163"/>
      <c r="J55" s="163"/>
      <c r="K55" s="163"/>
      <c r="L55" s="163"/>
      <c r="M55" s="163"/>
      <c r="N55" s="163"/>
    </row>
    <row r="56" spans="1:49">
      <c r="B56" s="929"/>
      <c r="C56" s="930" t="s">
        <v>188</v>
      </c>
      <c r="D56" s="930"/>
      <c r="E56" s="163"/>
      <c r="F56" s="163"/>
      <c r="G56" s="163"/>
      <c r="H56" s="163"/>
      <c r="I56" s="163"/>
      <c r="J56" s="163"/>
      <c r="K56" s="163"/>
      <c r="L56" s="163"/>
      <c r="M56" s="163"/>
      <c r="N56" s="163"/>
    </row>
    <row r="57" spans="1:49">
      <c r="B57" s="927"/>
      <c r="C57" s="928"/>
      <c r="D57" s="928"/>
      <c r="E57" s="163"/>
      <c r="F57" s="163"/>
      <c r="G57" s="163"/>
      <c r="H57" s="163" t="s">
        <v>3951</v>
      </c>
      <c r="I57" s="163"/>
      <c r="J57" s="163"/>
      <c r="K57" s="163"/>
      <c r="L57" s="163"/>
      <c r="M57" s="163"/>
      <c r="N57" s="163"/>
    </row>
    <row r="58" spans="1:49">
      <c r="B58" s="931"/>
      <c r="C58" s="930" t="s">
        <v>189</v>
      </c>
      <c r="D58" s="930"/>
      <c r="E58" s="163"/>
      <c r="F58" s="163"/>
      <c r="G58" s="163"/>
      <c r="H58" s="163"/>
      <c r="I58" s="163"/>
      <c r="J58" s="163"/>
      <c r="K58" s="163"/>
      <c r="L58" s="163"/>
      <c r="M58" s="163"/>
      <c r="N58" s="163"/>
    </row>
    <row r="59" spans="1:49" s="192" customFormat="1">
      <c r="A59" s="483"/>
      <c r="B59" s="178"/>
      <c r="C59" s="179"/>
      <c r="D59" s="179"/>
      <c r="E59" s="178"/>
      <c r="F59" s="178"/>
      <c r="G59" s="178"/>
      <c r="H59" s="178"/>
      <c r="I59" s="178"/>
      <c r="J59" s="178"/>
      <c r="K59" s="178"/>
      <c r="L59" s="178"/>
      <c r="M59" s="178"/>
      <c r="N59" s="178"/>
      <c r="O59" s="483"/>
      <c r="P59" s="82"/>
      <c r="R59" s="71"/>
      <c r="Z59" s="71"/>
      <c r="AA59" s="72"/>
      <c r="AB59" s="71"/>
      <c r="AC59" s="483"/>
      <c r="AD59" s="483"/>
      <c r="AE59" s="483"/>
      <c r="AF59" s="71"/>
    </row>
    <row r="60" spans="1:49" s="192" customFormat="1" ht="14.5" thickBot="1">
      <c r="A60" s="483"/>
      <c r="B60" s="178"/>
      <c r="C60" s="179"/>
      <c r="D60" s="179"/>
      <c r="E60" s="178"/>
      <c r="F60" s="178"/>
      <c r="G60" s="178"/>
      <c r="H60" s="178"/>
      <c r="I60" s="178"/>
      <c r="J60" s="178"/>
      <c r="K60" s="178"/>
      <c r="L60" s="178"/>
      <c r="M60" s="178"/>
      <c r="N60" s="178"/>
      <c r="O60" s="483"/>
      <c r="P60" s="82"/>
      <c r="R60" s="71"/>
      <c r="Z60" s="71"/>
      <c r="AA60" s="72"/>
      <c r="AB60" s="71"/>
      <c r="AC60" s="483"/>
      <c r="AD60" s="483"/>
      <c r="AE60" s="483"/>
      <c r="AF60" s="71"/>
    </row>
    <row r="61" spans="1:49" s="192" customFormat="1" ht="14.65" customHeight="1" thickBot="1">
      <c r="A61" s="483"/>
      <c r="B61" s="2886" t="str">
        <f>'4I'!B53</f>
        <v>Please refer to RAG 4.08 - Guideline for the table definitions in the annual performance report for the reporting year 2019-20</v>
      </c>
      <c r="C61" s="933"/>
      <c r="D61" s="933"/>
      <c r="E61" s="933"/>
      <c r="F61" s="933"/>
      <c r="G61" s="933"/>
      <c r="H61" s="933"/>
      <c r="I61" s="933"/>
      <c r="J61" s="933"/>
      <c r="K61" s="933"/>
      <c r="L61" s="933"/>
      <c r="M61" s="933"/>
      <c r="N61" s="933"/>
      <c r="O61" s="934"/>
      <c r="P61" s="82"/>
      <c r="R61" s="71"/>
      <c r="Z61" s="71"/>
      <c r="AA61" s="72"/>
      <c r="AB61" s="71"/>
      <c r="AC61" s="483"/>
      <c r="AD61" s="483"/>
      <c r="AE61" s="483"/>
      <c r="AF61" s="71"/>
    </row>
    <row r="62" spans="1:49" s="192" customFormat="1" ht="14.5" thickBot="1">
      <c r="A62" s="483"/>
      <c r="B62" s="178"/>
      <c r="C62" s="179"/>
      <c r="D62" s="179"/>
      <c r="E62" s="178"/>
      <c r="F62" s="178"/>
      <c r="G62" s="178"/>
      <c r="H62" s="178"/>
      <c r="I62" s="178"/>
      <c r="J62" s="178"/>
      <c r="K62" s="178"/>
      <c r="L62" s="178"/>
      <c r="M62" s="178"/>
      <c r="N62" s="178"/>
      <c r="O62" s="483"/>
      <c r="P62" s="82"/>
      <c r="R62" s="71"/>
      <c r="Z62" s="71"/>
      <c r="AA62" s="72"/>
      <c r="AB62" s="71"/>
      <c r="AC62" s="483"/>
      <c r="AD62" s="483"/>
      <c r="AE62" s="483"/>
      <c r="AF62" s="71"/>
    </row>
    <row r="63" spans="1:49" s="192" customFormat="1" ht="15.5" hidden="1" thickBot="1">
      <c r="A63" s="1534"/>
      <c r="B63" s="34" t="str">
        <f ca="1" xml:space="preserve"> RIGHT(CELL("filename", $A$1), LEN(CELL("filename", $A$1)) - SEARCH("]", CELL("filename", $A$1)))&amp;" - Line definitions"</f>
        <v>4J - Line definitions</v>
      </c>
      <c r="C63" s="932"/>
      <c r="D63" s="932"/>
      <c r="E63" s="933"/>
      <c r="F63" s="933"/>
      <c r="G63" s="933"/>
      <c r="H63" s="933"/>
      <c r="I63" s="933"/>
      <c r="J63" s="933"/>
      <c r="K63" s="933"/>
      <c r="L63" s="933"/>
      <c r="M63" s="933"/>
      <c r="N63" s="933"/>
      <c r="O63" s="934"/>
      <c r="P63" s="935"/>
      <c r="R63" s="71"/>
      <c r="Z63" s="71"/>
      <c r="AA63" s="72"/>
      <c r="AB63" s="71"/>
      <c r="AC63" s="483"/>
      <c r="AD63" s="483"/>
      <c r="AE63" s="483"/>
      <c r="AF63" s="71"/>
    </row>
    <row r="64" spans="1:49" s="192" customFormat="1" ht="15.5" hidden="1" thickBot="1">
      <c r="A64" s="1534"/>
      <c r="B64" s="936"/>
      <c r="C64" s="937"/>
      <c r="D64" s="937"/>
      <c r="E64" s="935"/>
      <c r="F64" s="935"/>
      <c r="G64" s="935"/>
      <c r="H64" s="935"/>
      <c r="I64" s="935"/>
      <c r="J64" s="935"/>
      <c r="K64" s="935"/>
      <c r="L64" s="935"/>
      <c r="M64" s="935"/>
      <c r="N64" s="935"/>
      <c r="O64" s="935"/>
      <c r="P64" s="935"/>
      <c r="R64" s="71"/>
      <c r="Z64" s="71"/>
      <c r="AA64" s="72"/>
      <c r="AB64" s="71"/>
      <c r="AC64" s="483"/>
      <c r="AD64" s="483"/>
      <c r="AE64" s="483"/>
      <c r="AF64" s="71"/>
    </row>
    <row r="65" spans="1:32" s="192" customFormat="1" ht="14.5" hidden="1" thickBot="1">
      <c r="A65" s="1534"/>
      <c r="B65" s="938" t="s">
        <v>191</v>
      </c>
      <c r="C65" s="3115" t="s">
        <v>192</v>
      </c>
      <c r="D65" s="3116"/>
      <c r="E65" s="3116"/>
      <c r="F65" s="3116"/>
      <c r="G65" s="3116"/>
      <c r="H65" s="3116"/>
      <c r="I65" s="3116"/>
      <c r="J65" s="3116"/>
      <c r="K65" s="3116"/>
      <c r="L65" s="3116"/>
      <c r="M65" s="3116"/>
      <c r="N65" s="3116"/>
      <c r="O65" s="3117"/>
      <c r="P65" s="939"/>
      <c r="R65" s="71"/>
      <c r="Z65" s="71"/>
      <c r="AA65" s="72"/>
      <c r="AB65" s="71"/>
      <c r="AC65" s="483"/>
      <c r="AD65" s="483"/>
      <c r="AE65" s="483"/>
      <c r="AF65" s="71"/>
    </row>
    <row r="66" spans="1:32" s="192" customFormat="1" ht="14.25" hidden="1" customHeight="1">
      <c r="A66" s="1534"/>
      <c r="B66" s="940">
        <v>1</v>
      </c>
      <c r="C66" s="3118" t="s">
        <v>3952</v>
      </c>
      <c r="D66" s="3119"/>
      <c r="E66" s="3119"/>
      <c r="F66" s="3119"/>
      <c r="G66" s="3119"/>
      <c r="H66" s="3119"/>
      <c r="I66" s="3119"/>
      <c r="J66" s="3119"/>
      <c r="K66" s="3119"/>
      <c r="L66" s="3119"/>
      <c r="M66" s="3119"/>
      <c r="N66" s="3119"/>
      <c r="O66" s="3120"/>
      <c r="P66" s="941"/>
      <c r="R66" s="71"/>
      <c r="Z66" s="71"/>
      <c r="AA66" s="72"/>
      <c r="AB66" s="71"/>
      <c r="AC66" s="483"/>
      <c r="AD66" s="483"/>
      <c r="AE66" s="483"/>
      <c r="AF66" s="71"/>
    </row>
    <row r="67" spans="1:32" s="192" customFormat="1" ht="45" hidden="1" customHeight="1">
      <c r="A67" s="1534"/>
      <c r="B67" s="942">
        <f t="shared" ref="B67:B89" si="38" xml:space="preserve"> B66 + 1</f>
        <v>2</v>
      </c>
      <c r="C67" s="3108" t="s">
        <v>3953</v>
      </c>
      <c r="D67" s="3109"/>
      <c r="E67" s="3109"/>
      <c r="F67" s="3109"/>
      <c r="G67" s="3109"/>
      <c r="H67" s="3109"/>
      <c r="I67" s="3109"/>
      <c r="J67" s="3109"/>
      <c r="K67" s="3109"/>
      <c r="L67" s="3109"/>
      <c r="M67" s="3109"/>
      <c r="N67" s="3109"/>
      <c r="O67" s="3110"/>
      <c r="P67" s="941"/>
      <c r="R67" s="71"/>
      <c r="Z67" s="71"/>
      <c r="AA67" s="72"/>
      <c r="AB67" s="71"/>
      <c r="AC67" s="483"/>
      <c r="AD67" s="483"/>
      <c r="AE67" s="483"/>
      <c r="AF67" s="71"/>
    </row>
    <row r="68" spans="1:32" s="192" customFormat="1" ht="14.25" hidden="1" customHeight="1">
      <c r="A68" s="1534"/>
      <c r="B68" s="942">
        <f t="shared" si="38"/>
        <v>3</v>
      </c>
      <c r="C68" s="3108" t="s">
        <v>3954</v>
      </c>
      <c r="D68" s="3109"/>
      <c r="E68" s="3109"/>
      <c r="F68" s="3109"/>
      <c r="G68" s="3109"/>
      <c r="H68" s="3109"/>
      <c r="I68" s="3109"/>
      <c r="J68" s="3109"/>
      <c r="K68" s="3109"/>
      <c r="L68" s="3109"/>
      <c r="M68" s="3109"/>
      <c r="N68" s="3109"/>
      <c r="O68" s="3110"/>
      <c r="P68" s="941"/>
      <c r="R68" s="71"/>
      <c r="Z68" s="71"/>
      <c r="AA68" s="72"/>
      <c r="AB68" s="71"/>
      <c r="AC68" s="483"/>
      <c r="AD68" s="483"/>
      <c r="AE68" s="483"/>
      <c r="AF68" s="71"/>
    </row>
    <row r="69" spans="1:32" s="192" customFormat="1" ht="13.5" hidden="1" customHeight="1">
      <c r="A69" s="1534"/>
      <c r="B69" s="942">
        <f t="shared" si="38"/>
        <v>4</v>
      </c>
      <c r="C69" s="3108" t="s">
        <v>2858</v>
      </c>
      <c r="D69" s="3109"/>
      <c r="E69" s="3109"/>
      <c r="F69" s="3109"/>
      <c r="G69" s="3109"/>
      <c r="H69" s="3109"/>
      <c r="I69" s="3109"/>
      <c r="J69" s="3109"/>
      <c r="K69" s="3109"/>
      <c r="L69" s="3109"/>
      <c r="M69" s="3109"/>
      <c r="N69" s="3109"/>
      <c r="O69" s="3110"/>
      <c r="P69" s="941"/>
      <c r="R69" s="71"/>
      <c r="Z69" s="71"/>
      <c r="AA69" s="72"/>
      <c r="AB69" s="71"/>
      <c r="AC69" s="483"/>
      <c r="AD69" s="483"/>
      <c r="AE69" s="483"/>
      <c r="AF69" s="71"/>
    </row>
    <row r="70" spans="1:32" s="192" customFormat="1" ht="14.25" hidden="1" customHeight="1">
      <c r="A70" s="1534"/>
      <c r="B70" s="942">
        <f t="shared" si="38"/>
        <v>5</v>
      </c>
      <c r="C70" s="3121" t="s">
        <v>1237</v>
      </c>
      <c r="D70" s="3122"/>
      <c r="E70" s="3122"/>
      <c r="F70" s="3122"/>
      <c r="G70" s="3122"/>
      <c r="H70" s="3122"/>
      <c r="I70" s="3122"/>
      <c r="J70" s="3122"/>
      <c r="K70" s="3122"/>
      <c r="L70" s="3122"/>
      <c r="M70" s="3122"/>
      <c r="N70" s="3122"/>
      <c r="O70" s="3123"/>
      <c r="P70" s="941"/>
      <c r="R70" s="71"/>
      <c r="Z70" s="71"/>
      <c r="AA70" s="72"/>
      <c r="AB70" s="71"/>
      <c r="AC70" s="483"/>
      <c r="AD70" s="483"/>
      <c r="AE70" s="483"/>
      <c r="AF70" s="71"/>
    </row>
    <row r="71" spans="1:32" s="192" customFormat="1" ht="14.25" hidden="1" customHeight="1">
      <c r="A71" s="1534"/>
      <c r="B71" s="942">
        <f t="shared" si="38"/>
        <v>6</v>
      </c>
      <c r="C71" s="3121" t="s">
        <v>1238</v>
      </c>
      <c r="D71" s="3122"/>
      <c r="E71" s="3122"/>
      <c r="F71" s="3122"/>
      <c r="G71" s="3122"/>
      <c r="H71" s="3122"/>
      <c r="I71" s="3122"/>
      <c r="J71" s="3122"/>
      <c r="K71" s="3122"/>
      <c r="L71" s="3122"/>
      <c r="M71" s="3122"/>
      <c r="N71" s="3122"/>
      <c r="O71" s="3123"/>
      <c r="P71" s="941"/>
      <c r="R71" s="71"/>
      <c r="Z71" s="71"/>
      <c r="AA71" s="72"/>
      <c r="AB71" s="71"/>
      <c r="AC71" s="483"/>
      <c r="AD71" s="483"/>
      <c r="AE71" s="483"/>
      <c r="AF71" s="71"/>
    </row>
    <row r="72" spans="1:32" s="192" customFormat="1" ht="14.25" hidden="1" customHeight="1">
      <c r="A72" s="1534"/>
      <c r="B72" s="942">
        <f t="shared" si="38"/>
        <v>7</v>
      </c>
      <c r="C72" s="3121" t="s">
        <v>3955</v>
      </c>
      <c r="D72" s="3122"/>
      <c r="E72" s="3122"/>
      <c r="F72" s="3122"/>
      <c r="G72" s="3122"/>
      <c r="H72" s="3122"/>
      <c r="I72" s="3122"/>
      <c r="J72" s="3122"/>
      <c r="K72" s="3122"/>
      <c r="L72" s="3122"/>
      <c r="M72" s="3122"/>
      <c r="N72" s="3122"/>
      <c r="O72" s="3123"/>
      <c r="P72" s="941"/>
      <c r="R72" s="71"/>
      <c r="Z72" s="71"/>
      <c r="AA72" s="72"/>
      <c r="AB72" s="71"/>
      <c r="AC72" s="483"/>
      <c r="AD72" s="483"/>
      <c r="AE72" s="483"/>
      <c r="AF72" s="71"/>
    </row>
    <row r="73" spans="1:32" s="192" customFormat="1" ht="13.5" hidden="1" customHeight="1">
      <c r="A73" s="1534"/>
      <c r="B73" s="942">
        <f t="shared" si="38"/>
        <v>8</v>
      </c>
      <c r="C73" s="3108" t="s">
        <v>3956</v>
      </c>
      <c r="D73" s="3109"/>
      <c r="E73" s="3109"/>
      <c r="F73" s="3109"/>
      <c r="G73" s="3109"/>
      <c r="H73" s="3109"/>
      <c r="I73" s="3109"/>
      <c r="J73" s="3109"/>
      <c r="K73" s="3109"/>
      <c r="L73" s="3109"/>
      <c r="M73" s="3109"/>
      <c r="N73" s="3109"/>
      <c r="O73" s="3110"/>
      <c r="P73" s="941"/>
      <c r="R73" s="71"/>
      <c r="Z73" s="71"/>
      <c r="AA73" s="72"/>
      <c r="AB73" s="71"/>
      <c r="AC73" s="483"/>
      <c r="AD73" s="483"/>
      <c r="AE73" s="483"/>
      <c r="AF73" s="71"/>
    </row>
    <row r="74" spans="1:32" s="192" customFormat="1" ht="14.25" hidden="1" customHeight="1">
      <c r="A74" s="1534"/>
      <c r="B74" s="942">
        <f t="shared" si="38"/>
        <v>9</v>
      </c>
      <c r="C74" s="3108" t="s">
        <v>3957</v>
      </c>
      <c r="D74" s="3109"/>
      <c r="E74" s="3109"/>
      <c r="F74" s="3109"/>
      <c r="G74" s="3109"/>
      <c r="H74" s="3109"/>
      <c r="I74" s="3109"/>
      <c r="J74" s="3109"/>
      <c r="K74" s="3109"/>
      <c r="L74" s="3109"/>
      <c r="M74" s="3109"/>
      <c r="N74" s="3109"/>
      <c r="O74" s="3110"/>
      <c r="P74" s="941"/>
      <c r="R74" s="71"/>
      <c r="Z74" s="71"/>
      <c r="AA74" s="72"/>
      <c r="AB74" s="71"/>
      <c r="AC74" s="483"/>
      <c r="AD74" s="483"/>
      <c r="AE74" s="483"/>
      <c r="AF74" s="71"/>
    </row>
    <row r="75" spans="1:32" s="192" customFormat="1" ht="13.5" hidden="1" customHeight="1">
      <c r="A75" s="1534"/>
      <c r="B75" s="942">
        <f t="shared" si="38"/>
        <v>10</v>
      </c>
      <c r="C75" s="3108" t="s">
        <v>3958</v>
      </c>
      <c r="D75" s="3109"/>
      <c r="E75" s="3109"/>
      <c r="F75" s="3109"/>
      <c r="G75" s="3109"/>
      <c r="H75" s="3109"/>
      <c r="I75" s="3109"/>
      <c r="J75" s="3109"/>
      <c r="K75" s="3109"/>
      <c r="L75" s="3109"/>
      <c r="M75" s="3109"/>
      <c r="N75" s="3109"/>
      <c r="O75" s="3110"/>
      <c r="P75" s="941"/>
      <c r="R75" s="71"/>
      <c r="Z75" s="71"/>
      <c r="AA75" s="72"/>
      <c r="AB75" s="71"/>
      <c r="AC75" s="483"/>
      <c r="AD75" s="483"/>
      <c r="AE75" s="483"/>
      <c r="AF75" s="71"/>
    </row>
    <row r="76" spans="1:32" s="192" customFormat="1" ht="13.5" hidden="1" customHeight="1">
      <c r="A76" s="1534"/>
      <c r="B76" s="942">
        <f t="shared" si="38"/>
        <v>11</v>
      </c>
      <c r="C76" s="3108" t="s">
        <v>3959</v>
      </c>
      <c r="D76" s="3109"/>
      <c r="E76" s="3109"/>
      <c r="F76" s="3109"/>
      <c r="G76" s="3109"/>
      <c r="H76" s="3109"/>
      <c r="I76" s="3109"/>
      <c r="J76" s="3109"/>
      <c r="K76" s="3109"/>
      <c r="L76" s="3109"/>
      <c r="M76" s="3109"/>
      <c r="N76" s="3109"/>
      <c r="O76" s="3110"/>
      <c r="P76" s="941"/>
      <c r="R76" s="71"/>
      <c r="Z76" s="71"/>
      <c r="AA76" s="72"/>
      <c r="AB76" s="71"/>
      <c r="AC76" s="483"/>
      <c r="AD76" s="483"/>
      <c r="AE76" s="483"/>
      <c r="AF76" s="71"/>
    </row>
    <row r="77" spans="1:32" s="192" customFormat="1" ht="13.5" hidden="1" customHeight="1">
      <c r="A77" s="1534"/>
      <c r="B77" s="942">
        <f t="shared" si="38"/>
        <v>12</v>
      </c>
      <c r="C77" s="3108" t="s">
        <v>3960</v>
      </c>
      <c r="D77" s="3109"/>
      <c r="E77" s="3109"/>
      <c r="F77" s="3109"/>
      <c r="G77" s="3109"/>
      <c r="H77" s="3109"/>
      <c r="I77" s="3109"/>
      <c r="J77" s="3109"/>
      <c r="K77" s="3109"/>
      <c r="L77" s="3109"/>
      <c r="M77" s="3109"/>
      <c r="N77" s="3109"/>
      <c r="O77" s="3110"/>
      <c r="P77" s="941"/>
      <c r="R77" s="71"/>
      <c r="Z77" s="71"/>
      <c r="AA77" s="72"/>
      <c r="AB77" s="71"/>
      <c r="AC77" s="483"/>
      <c r="AD77" s="483"/>
      <c r="AE77" s="483"/>
      <c r="AF77" s="71"/>
    </row>
    <row r="78" spans="1:32" s="192" customFormat="1" ht="13.5" hidden="1" customHeight="1">
      <c r="A78" s="1534"/>
      <c r="B78" s="942">
        <f t="shared" si="38"/>
        <v>13</v>
      </c>
      <c r="C78" s="3108" t="s">
        <v>3961</v>
      </c>
      <c r="D78" s="3109"/>
      <c r="E78" s="3109"/>
      <c r="F78" s="3109"/>
      <c r="G78" s="3109"/>
      <c r="H78" s="3109"/>
      <c r="I78" s="3109"/>
      <c r="J78" s="3109"/>
      <c r="K78" s="3109"/>
      <c r="L78" s="3109"/>
      <c r="M78" s="3109"/>
      <c r="N78" s="3109"/>
      <c r="O78" s="3110"/>
      <c r="P78" s="941"/>
      <c r="R78" s="71"/>
      <c r="Z78" s="71"/>
      <c r="AA78" s="72"/>
      <c r="AB78" s="71"/>
      <c r="AC78" s="483"/>
      <c r="AD78" s="483"/>
      <c r="AE78" s="483"/>
      <c r="AF78" s="71"/>
    </row>
    <row r="79" spans="1:32" s="192" customFormat="1" ht="14.25" hidden="1" customHeight="1">
      <c r="A79" s="1534"/>
      <c r="B79" s="942">
        <f t="shared" si="38"/>
        <v>14</v>
      </c>
      <c r="C79" s="3108" t="s">
        <v>3962</v>
      </c>
      <c r="D79" s="3109"/>
      <c r="E79" s="3109"/>
      <c r="F79" s="3109"/>
      <c r="G79" s="3109"/>
      <c r="H79" s="3109"/>
      <c r="I79" s="3109"/>
      <c r="J79" s="3109"/>
      <c r="K79" s="3109"/>
      <c r="L79" s="3109"/>
      <c r="M79" s="3109"/>
      <c r="N79" s="3109"/>
      <c r="O79" s="3110"/>
      <c r="P79" s="941"/>
      <c r="R79" s="71"/>
      <c r="Z79" s="71"/>
      <c r="AA79" s="72"/>
      <c r="AB79" s="71"/>
      <c r="AC79" s="483"/>
      <c r="AD79" s="483"/>
      <c r="AE79" s="483"/>
      <c r="AF79" s="71"/>
    </row>
    <row r="80" spans="1:32" s="192" customFormat="1" ht="14.25" hidden="1" customHeight="1">
      <c r="A80" s="1534"/>
      <c r="B80" s="942">
        <f t="shared" si="38"/>
        <v>15</v>
      </c>
      <c r="C80" s="3108" t="s">
        <v>3963</v>
      </c>
      <c r="D80" s="3109"/>
      <c r="E80" s="3109"/>
      <c r="F80" s="3109"/>
      <c r="G80" s="3109"/>
      <c r="H80" s="3109"/>
      <c r="I80" s="3109"/>
      <c r="J80" s="3109"/>
      <c r="K80" s="3109"/>
      <c r="L80" s="3109"/>
      <c r="M80" s="3109"/>
      <c r="N80" s="3109"/>
      <c r="O80" s="3110"/>
      <c r="P80" s="941"/>
      <c r="R80" s="71"/>
      <c r="Z80" s="71"/>
      <c r="AA80" s="72"/>
      <c r="AB80" s="71"/>
      <c r="AC80" s="483"/>
      <c r="AD80" s="483"/>
      <c r="AE80" s="483"/>
      <c r="AF80" s="71"/>
    </row>
    <row r="81" spans="1:32" s="192" customFormat="1" ht="50.25" hidden="1" customHeight="1">
      <c r="A81" s="1534"/>
      <c r="B81" s="942">
        <f t="shared" si="38"/>
        <v>16</v>
      </c>
      <c r="C81" s="3108" t="s">
        <v>3964</v>
      </c>
      <c r="D81" s="3109"/>
      <c r="E81" s="3109"/>
      <c r="F81" s="3109"/>
      <c r="G81" s="3109"/>
      <c r="H81" s="3109"/>
      <c r="I81" s="3109"/>
      <c r="J81" s="3109"/>
      <c r="K81" s="3109"/>
      <c r="L81" s="3109"/>
      <c r="M81" s="3109"/>
      <c r="N81" s="3109"/>
      <c r="O81" s="3110"/>
      <c r="P81" s="941"/>
      <c r="R81" s="71"/>
      <c r="Z81" s="71"/>
      <c r="AA81" s="72"/>
      <c r="AB81" s="71"/>
      <c r="AC81" s="483"/>
      <c r="AD81" s="483"/>
      <c r="AE81" s="483"/>
      <c r="AF81" s="71"/>
    </row>
    <row r="82" spans="1:32" s="192" customFormat="1" ht="14.25" hidden="1" customHeight="1">
      <c r="A82" s="1534"/>
      <c r="B82" s="942">
        <f t="shared" si="38"/>
        <v>17</v>
      </c>
      <c r="C82" s="3108" t="s">
        <v>3965</v>
      </c>
      <c r="D82" s="3109"/>
      <c r="E82" s="3109"/>
      <c r="F82" s="3109"/>
      <c r="G82" s="3109"/>
      <c r="H82" s="3109"/>
      <c r="I82" s="3109"/>
      <c r="J82" s="3109"/>
      <c r="K82" s="3109"/>
      <c r="L82" s="3109"/>
      <c r="M82" s="3109"/>
      <c r="N82" s="3109"/>
      <c r="O82" s="3110"/>
      <c r="P82" s="941"/>
      <c r="R82" s="71"/>
      <c r="Z82" s="71"/>
      <c r="AA82" s="72"/>
      <c r="AB82" s="71"/>
      <c r="AC82" s="483"/>
      <c r="AD82" s="483"/>
      <c r="AE82" s="483"/>
      <c r="AF82" s="71"/>
    </row>
    <row r="83" spans="1:32" s="192" customFormat="1" ht="13.5" hidden="1" customHeight="1">
      <c r="A83" s="1534"/>
      <c r="B83" s="942">
        <f t="shared" si="38"/>
        <v>18</v>
      </c>
      <c r="C83" s="3108" t="s">
        <v>3966</v>
      </c>
      <c r="D83" s="3109"/>
      <c r="E83" s="3109"/>
      <c r="F83" s="3109"/>
      <c r="G83" s="3109"/>
      <c r="H83" s="3109"/>
      <c r="I83" s="3109"/>
      <c r="J83" s="3109"/>
      <c r="K83" s="3109"/>
      <c r="L83" s="3109"/>
      <c r="M83" s="3109"/>
      <c r="N83" s="3109"/>
      <c r="O83" s="3110"/>
      <c r="P83" s="941"/>
      <c r="R83" s="71"/>
      <c r="Z83" s="71"/>
      <c r="AA83" s="72"/>
      <c r="AB83" s="71"/>
      <c r="AC83" s="483"/>
      <c r="AD83" s="483"/>
      <c r="AE83" s="483"/>
      <c r="AF83" s="71"/>
    </row>
    <row r="84" spans="1:32" s="192" customFormat="1" hidden="1">
      <c r="A84" s="1534"/>
      <c r="B84" s="942">
        <f t="shared" si="38"/>
        <v>19</v>
      </c>
      <c r="C84" s="3108" t="s">
        <v>3967</v>
      </c>
      <c r="D84" s="3109"/>
      <c r="E84" s="3109"/>
      <c r="F84" s="3109"/>
      <c r="G84" s="3109"/>
      <c r="H84" s="3109"/>
      <c r="I84" s="3109"/>
      <c r="J84" s="3109"/>
      <c r="K84" s="3109"/>
      <c r="L84" s="3109"/>
      <c r="M84" s="3109"/>
      <c r="N84" s="3109"/>
      <c r="O84" s="3110"/>
      <c r="P84" s="941"/>
      <c r="R84" s="71"/>
      <c r="Z84" s="71"/>
      <c r="AA84" s="72"/>
      <c r="AB84" s="71"/>
      <c r="AC84" s="483"/>
      <c r="AD84" s="483"/>
      <c r="AE84" s="483"/>
      <c r="AF84" s="71"/>
    </row>
    <row r="85" spans="1:32" s="192" customFormat="1" ht="14.25" hidden="1" customHeight="1">
      <c r="A85" s="1534"/>
      <c r="B85" s="942">
        <f t="shared" si="38"/>
        <v>20</v>
      </c>
      <c r="C85" s="3108" t="s">
        <v>3968</v>
      </c>
      <c r="D85" s="3109"/>
      <c r="E85" s="3109"/>
      <c r="F85" s="3109"/>
      <c r="G85" s="3109"/>
      <c r="H85" s="3109"/>
      <c r="I85" s="3109"/>
      <c r="J85" s="3109"/>
      <c r="K85" s="3109"/>
      <c r="L85" s="3109"/>
      <c r="M85" s="3109"/>
      <c r="N85" s="3109"/>
      <c r="O85" s="3110"/>
      <c r="P85" s="941"/>
      <c r="R85" s="71"/>
      <c r="Z85" s="71"/>
      <c r="AA85" s="72"/>
      <c r="AB85" s="71"/>
      <c r="AC85" s="483"/>
      <c r="AD85" s="483"/>
      <c r="AE85" s="483"/>
      <c r="AF85" s="71"/>
    </row>
    <row r="86" spans="1:32" s="192" customFormat="1" hidden="1">
      <c r="A86" s="1534"/>
      <c r="B86" s="942">
        <f t="shared" si="38"/>
        <v>21</v>
      </c>
      <c r="C86" s="3108" t="s">
        <v>3969</v>
      </c>
      <c r="D86" s="3109"/>
      <c r="E86" s="3109"/>
      <c r="F86" s="3109"/>
      <c r="G86" s="3109"/>
      <c r="H86" s="3109"/>
      <c r="I86" s="3109"/>
      <c r="J86" s="3109"/>
      <c r="K86" s="3109"/>
      <c r="L86" s="3109"/>
      <c r="M86" s="3109"/>
      <c r="N86" s="3109"/>
      <c r="O86" s="3110"/>
      <c r="P86" s="941"/>
      <c r="R86" s="71"/>
      <c r="Z86" s="71"/>
      <c r="AA86" s="72"/>
      <c r="AB86" s="71"/>
      <c r="AC86" s="483"/>
      <c r="AD86" s="483"/>
      <c r="AE86" s="483"/>
      <c r="AF86" s="71"/>
    </row>
    <row r="87" spans="1:32" s="192" customFormat="1" ht="14.25" hidden="1" customHeight="1">
      <c r="A87" s="1534"/>
      <c r="B87" s="942">
        <f t="shared" si="38"/>
        <v>22</v>
      </c>
      <c r="C87" s="3108" t="s">
        <v>1254</v>
      </c>
      <c r="D87" s="3109"/>
      <c r="E87" s="3109"/>
      <c r="F87" s="3109"/>
      <c r="G87" s="3109"/>
      <c r="H87" s="3109"/>
      <c r="I87" s="3109"/>
      <c r="J87" s="3109"/>
      <c r="K87" s="3109"/>
      <c r="L87" s="3109"/>
      <c r="M87" s="3109"/>
      <c r="N87" s="3109"/>
      <c r="O87" s="3110"/>
      <c r="P87" s="941"/>
      <c r="R87" s="71"/>
      <c r="Z87" s="71"/>
      <c r="AA87" s="72"/>
      <c r="AB87" s="71"/>
      <c r="AC87" s="483"/>
      <c r="AD87" s="483"/>
      <c r="AE87" s="483"/>
      <c r="AF87" s="71"/>
    </row>
    <row r="88" spans="1:32" s="192" customFormat="1" hidden="1">
      <c r="A88" s="1534"/>
      <c r="B88" s="942">
        <f t="shared" si="38"/>
        <v>23</v>
      </c>
      <c r="C88" s="3108" t="s">
        <v>2873</v>
      </c>
      <c r="D88" s="3109"/>
      <c r="E88" s="3109"/>
      <c r="F88" s="3109"/>
      <c r="G88" s="3109"/>
      <c r="H88" s="3109"/>
      <c r="I88" s="3109"/>
      <c r="J88" s="3109"/>
      <c r="K88" s="3109"/>
      <c r="L88" s="3109"/>
      <c r="M88" s="3109"/>
      <c r="N88" s="3109"/>
      <c r="O88" s="3110"/>
      <c r="P88" s="941"/>
      <c r="R88" s="71"/>
      <c r="Z88" s="71"/>
      <c r="AA88" s="72"/>
      <c r="AB88" s="71"/>
      <c r="AC88" s="483"/>
      <c r="AD88" s="483"/>
      <c r="AE88" s="483"/>
      <c r="AF88" s="71"/>
    </row>
    <row r="89" spans="1:32" s="192" customFormat="1" hidden="1">
      <c r="A89" s="1534"/>
      <c r="B89" s="942">
        <f t="shared" si="38"/>
        <v>24</v>
      </c>
      <c r="C89" s="3108" t="s">
        <v>3970</v>
      </c>
      <c r="D89" s="3109"/>
      <c r="E89" s="3109"/>
      <c r="F89" s="3109"/>
      <c r="G89" s="3109"/>
      <c r="H89" s="3109"/>
      <c r="I89" s="3109"/>
      <c r="J89" s="3109"/>
      <c r="K89" s="3109"/>
      <c r="L89" s="3109"/>
      <c r="M89" s="3109"/>
      <c r="N89" s="3109"/>
      <c r="O89" s="3110"/>
      <c r="P89" s="941"/>
      <c r="R89" s="71"/>
      <c r="Z89" s="71"/>
      <c r="AA89" s="72"/>
      <c r="AB89" s="71"/>
      <c r="AC89" s="483"/>
      <c r="AD89" s="483"/>
      <c r="AE89" s="483"/>
      <c r="AF89" s="71"/>
    </row>
    <row r="90" spans="1:32" s="192" customFormat="1" ht="25.5" hidden="1" customHeight="1">
      <c r="A90" s="1534"/>
      <c r="B90" s="943" t="s">
        <v>3971</v>
      </c>
      <c r="C90" s="3108" t="s">
        <v>3972</v>
      </c>
      <c r="D90" s="3109"/>
      <c r="E90" s="3109"/>
      <c r="F90" s="3109"/>
      <c r="G90" s="3109"/>
      <c r="H90" s="3109"/>
      <c r="I90" s="3109"/>
      <c r="J90" s="3109"/>
      <c r="K90" s="3109"/>
      <c r="L90" s="3109"/>
      <c r="M90" s="3109"/>
      <c r="N90" s="3109"/>
      <c r="O90" s="3110"/>
      <c r="P90" s="941"/>
      <c r="R90" s="71"/>
      <c r="Z90" s="71"/>
      <c r="AA90" s="72"/>
      <c r="AB90" s="71"/>
      <c r="AC90" s="483"/>
      <c r="AD90" s="483"/>
      <c r="AE90" s="483"/>
      <c r="AF90" s="71"/>
    </row>
    <row r="91" spans="1:32" s="192" customFormat="1" ht="13.5" hidden="1" customHeight="1">
      <c r="A91" s="1534"/>
      <c r="B91" s="943">
        <v>35</v>
      </c>
      <c r="C91" s="3108" t="s">
        <v>3973</v>
      </c>
      <c r="D91" s="3109"/>
      <c r="E91" s="3109"/>
      <c r="F91" s="3109"/>
      <c r="G91" s="3109"/>
      <c r="H91" s="3109"/>
      <c r="I91" s="3109"/>
      <c r="J91" s="3109"/>
      <c r="K91" s="3109"/>
      <c r="L91" s="3109"/>
      <c r="M91" s="3109"/>
      <c r="N91" s="3109"/>
      <c r="O91" s="3110"/>
      <c r="P91" s="941"/>
      <c r="R91" s="71"/>
      <c r="Z91" s="71"/>
      <c r="AA91" s="72"/>
      <c r="AB91" s="71"/>
      <c r="AC91" s="483"/>
      <c r="AD91" s="483"/>
      <c r="AE91" s="483"/>
      <c r="AF91" s="71"/>
    </row>
    <row r="92" spans="1:32" s="192" customFormat="1" hidden="1">
      <c r="A92" s="1534"/>
      <c r="B92" s="943">
        <v>36</v>
      </c>
      <c r="C92" s="3108" t="s">
        <v>3974</v>
      </c>
      <c r="D92" s="3109"/>
      <c r="E92" s="3109"/>
      <c r="F92" s="3109"/>
      <c r="G92" s="3109"/>
      <c r="H92" s="3109"/>
      <c r="I92" s="3109"/>
      <c r="J92" s="3109"/>
      <c r="K92" s="3109"/>
      <c r="L92" s="3109"/>
      <c r="M92" s="3109"/>
      <c r="N92" s="3109"/>
      <c r="O92" s="3110"/>
      <c r="P92" s="941"/>
      <c r="R92" s="71"/>
      <c r="Z92" s="71"/>
      <c r="AA92" s="72"/>
      <c r="AB92" s="71"/>
      <c r="AC92" s="483"/>
      <c r="AD92" s="483"/>
      <c r="AE92" s="483"/>
      <c r="AF92" s="71"/>
    </row>
    <row r="93" spans="1:32" s="192" customFormat="1" ht="16.5" hidden="1" thickBot="1">
      <c r="A93" s="1534"/>
      <c r="B93" s="944"/>
      <c r="C93" s="941"/>
      <c r="D93" s="941"/>
      <c r="E93" s="945"/>
      <c r="F93" s="941"/>
      <c r="G93" s="941"/>
      <c r="H93" s="941"/>
      <c r="I93" s="941"/>
      <c r="J93" s="941"/>
      <c r="K93" s="941"/>
      <c r="L93" s="941"/>
      <c r="M93" s="941"/>
      <c r="N93" s="941"/>
      <c r="O93" s="941"/>
      <c r="P93" s="941"/>
      <c r="R93" s="71"/>
      <c r="Z93" s="71"/>
      <c r="AA93" s="72"/>
      <c r="AB93" s="71"/>
      <c r="AC93" s="483"/>
      <c r="AD93" s="483"/>
      <c r="AE93" s="483"/>
      <c r="AF93" s="71"/>
    </row>
    <row r="94" spans="1:32" s="192" customFormat="1" ht="15" customHeight="1" thickBot="1">
      <c r="A94" s="82"/>
      <c r="B94" s="3111" t="s">
        <v>3975</v>
      </c>
      <c r="C94" s="3112"/>
      <c r="D94" s="3112"/>
      <c r="E94" s="3112"/>
      <c r="F94" s="3112"/>
      <c r="G94" s="3112"/>
      <c r="H94" s="3112"/>
      <c r="I94" s="3112"/>
      <c r="J94" s="3112"/>
      <c r="K94" s="3112"/>
      <c r="L94" s="3112"/>
      <c r="M94" s="3112"/>
      <c r="N94" s="3112"/>
      <c r="O94" s="3113"/>
      <c r="P94" s="941"/>
      <c r="R94" s="71"/>
      <c r="Z94" s="71"/>
      <c r="AA94" s="72"/>
      <c r="AB94" s="71"/>
      <c r="AC94" s="483"/>
      <c r="AD94" s="483"/>
      <c r="AE94" s="483"/>
      <c r="AF94" s="71"/>
    </row>
    <row r="95" spans="1:32" s="192" customFormat="1" ht="30" customHeight="1" thickBot="1">
      <c r="A95" s="82"/>
      <c r="B95" s="3105" t="s">
        <v>3976</v>
      </c>
      <c r="C95" s="3106"/>
      <c r="D95" s="3106"/>
      <c r="E95" s="3106"/>
      <c r="F95" s="3106"/>
      <c r="G95" s="3106"/>
      <c r="H95" s="3106"/>
      <c r="I95" s="3106"/>
      <c r="J95" s="3106"/>
      <c r="K95" s="3106"/>
      <c r="L95" s="3106"/>
      <c r="M95" s="3106"/>
      <c r="N95" s="3106"/>
      <c r="O95" s="3107"/>
      <c r="P95" s="941"/>
      <c r="R95" s="71"/>
      <c r="Z95" s="71"/>
      <c r="AA95" s="72"/>
      <c r="AB95" s="71"/>
      <c r="AC95" s="483"/>
      <c r="AD95" s="483"/>
      <c r="AE95" s="483"/>
      <c r="AF95" s="71"/>
    </row>
    <row r="96" spans="1:32" s="192" customFormat="1" hidden="1">
      <c r="A96" s="483"/>
      <c r="B96" s="483"/>
      <c r="C96" s="483"/>
      <c r="D96" s="483"/>
      <c r="E96" s="483"/>
      <c r="F96" s="483"/>
      <c r="G96" s="483"/>
      <c r="H96" s="483"/>
      <c r="I96" s="483"/>
      <c r="J96" s="483"/>
      <c r="K96" s="483"/>
      <c r="L96" s="483"/>
      <c r="M96" s="483"/>
      <c r="N96" s="483"/>
      <c r="O96" s="483"/>
      <c r="P96" s="483"/>
      <c r="R96" s="71"/>
      <c r="Z96" s="71"/>
      <c r="AA96" s="72"/>
      <c r="AB96" s="71"/>
      <c r="AC96" s="483"/>
      <c r="AD96" s="483"/>
      <c r="AE96" s="483"/>
      <c r="AF96" s="71"/>
    </row>
  </sheetData>
  <sheetProtection algorithmName="SHA-512" hashValue="+Qqhb8myFuK9fAjaidZg3kfmMZZJS5tfRDysWNh67JPNUp67cJNhASgJ4jm/6zhD2mb02V6USqagzpuMVFyZjQ==" saltValue="EFRu3Br9a7Gj0W5rZSl+Rg==" spinCount="100000" sheet="1" objects="1" scenarios="1"/>
  <mergeCells count="43">
    <mergeCell ref="C74:O74"/>
    <mergeCell ref="C80:O80"/>
    <mergeCell ref="C81:O81"/>
    <mergeCell ref="P3:P4"/>
    <mergeCell ref="G3:H3"/>
    <mergeCell ref="I3:L3"/>
    <mergeCell ref="M3:M4"/>
    <mergeCell ref="N3:N4"/>
    <mergeCell ref="B3:C4"/>
    <mergeCell ref="E3:E4"/>
    <mergeCell ref="F3:F4"/>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s>
  <conditionalFormatting sqref="P40:P48">
    <cfRule type="cellIs" dxfId="221" priority="23" operator="equal">
      <formula>0</formula>
    </cfRule>
  </conditionalFormatting>
  <conditionalFormatting sqref="P52">
    <cfRule type="cellIs" dxfId="220" priority="20" operator="equal">
      <formula>0</formula>
    </cfRule>
  </conditionalFormatting>
  <conditionalFormatting sqref="P34:P35">
    <cfRule type="cellIs" dxfId="219" priority="18" operator="equal">
      <formula>0</formula>
    </cfRule>
  </conditionalFormatting>
  <conditionalFormatting sqref="P30">
    <cfRule type="cellIs" dxfId="218" priority="16" operator="equal">
      <formula>0</formula>
    </cfRule>
  </conditionalFormatting>
  <conditionalFormatting sqref="P28">
    <cfRule type="cellIs" dxfId="217" priority="14" operator="equal">
      <formula>0</formula>
    </cfRule>
  </conditionalFormatting>
  <conditionalFormatting sqref="P22:P26">
    <cfRule type="cellIs" dxfId="216" priority="12" operator="equal">
      <formula>0</formula>
    </cfRule>
  </conditionalFormatting>
  <conditionalFormatting sqref="P18">
    <cfRule type="cellIs" dxfId="215" priority="10" operator="equal">
      <formula>0</formula>
    </cfRule>
  </conditionalFormatting>
  <conditionalFormatting sqref="P12:P15">
    <cfRule type="cellIs" dxfId="214" priority="8" operator="equal">
      <formula>0</formula>
    </cfRule>
  </conditionalFormatting>
  <conditionalFormatting sqref="P7:P10">
    <cfRule type="cellIs" dxfId="213" priority="6" operator="equal">
      <formula>0</formula>
    </cfRule>
  </conditionalFormatting>
  <conditionalFormatting sqref="P39:P48">
    <cfRule type="cellIs" dxfId="212" priority="2" operator="equal">
      <formula>0</formula>
    </cfRule>
  </conditionalFormatting>
  <conditionalFormatting sqref="P39:P48">
    <cfRule type="cellIs" dxfId="211"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52"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theme="0" tint="-0.499984740745262"/>
    <pageSetUpPr fitToPage="1"/>
  </sheetPr>
  <dimension ref="A1:AZ97"/>
  <sheetViews>
    <sheetView workbookViewId="0"/>
  </sheetViews>
  <sheetFormatPr defaultColWidth="0" defaultRowHeight="14" zeroHeight="1"/>
  <cols>
    <col min="1" max="1" width="0.58203125" customWidth="1"/>
    <col min="2" max="2" width="8.58203125" customWidth="1"/>
    <col min="3" max="3" width="45.08203125" bestFit="1" customWidth="1"/>
    <col min="4" max="4" width="0.58203125" hidden="1" customWidth="1"/>
    <col min="5" max="6" width="8.58203125" customWidth="1"/>
    <col min="7" max="15" width="13.08203125" customWidth="1"/>
    <col min="16" max="16" width="33.08203125" customWidth="1"/>
    <col min="17" max="17" width="1.58203125" customWidth="1"/>
    <col min="18" max="18" width="31" customWidth="1"/>
    <col min="19" max="19" width="2.58203125" customWidth="1"/>
    <col min="20" max="20" width="1.58203125" style="1635" hidden="1" customWidth="1"/>
    <col min="21" max="29" width="3.5" hidden="1" customWidth="1"/>
    <col min="30" max="30" width="1.58203125" style="1635" hidden="1" customWidth="1"/>
    <col min="31" max="31" width="0" hidden="1" customWidth="1"/>
    <col min="32" max="32" width="1.58203125" style="1635" hidden="1" customWidth="1"/>
    <col min="33" max="33" width="10.08203125" hidden="1" customWidth="1"/>
    <col min="34" max="34" width="10.58203125" hidden="1" customWidth="1"/>
    <col min="35" max="35" width="67.58203125" hidden="1" customWidth="1"/>
    <col min="36" max="36" width="1.58203125" style="1635" hidden="1" customWidth="1"/>
    <col min="37" max="38" width="8.58203125" customWidth="1"/>
    <col min="39" max="39" width="47.58203125" bestFit="1" customWidth="1"/>
    <col min="40" max="40" width="0.58203125" customWidth="1"/>
    <col min="41" max="42" width="8.58203125" customWidth="1"/>
    <col min="43" max="43" width="11.08203125" bestFit="1" customWidth="1"/>
    <col min="44" max="44" width="13.08203125" bestFit="1" customWidth="1"/>
    <col min="45" max="45" width="11.58203125" bestFit="1" customWidth="1"/>
    <col min="46" max="51" width="12.58203125" bestFit="1" customWidth="1"/>
    <col min="52" max="52" width="8.58203125" customWidth="1"/>
    <col min="53" max="16384" width="8.58203125" hidden="1"/>
  </cols>
  <sheetData>
    <row r="1" spans="1:51" ht="20">
      <c r="A1" s="946"/>
      <c r="B1" s="947" t="s">
        <v>3977</v>
      </c>
      <c r="C1" s="947"/>
      <c r="D1" s="947"/>
      <c r="E1" s="947"/>
      <c r="F1" s="947"/>
      <c r="G1" s="947"/>
      <c r="H1" s="947"/>
      <c r="I1" s="947"/>
      <c r="J1" s="948"/>
      <c r="K1" s="948"/>
      <c r="L1" s="948"/>
      <c r="M1" s="948"/>
      <c r="N1" s="948"/>
      <c r="O1" s="948"/>
      <c r="P1" s="948" t="str">
        <f>Validation!B3</f>
        <v>Bristol Water</v>
      </c>
      <c r="Q1" s="947"/>
      <c r="R1" s="69" t="s">
        <v>32</v>
      </c>
      <c r="S1" s="70"/>
      <c r="T1" s="71"/>
      <c r="U1" s="70"/>
      <c r="V1" s="70"/>
      <c r="W1" s="70"/>
      <c r="X1" s="70"/>
      <c r="Y1" s="70"/>
      <c r="Z1" s="70"/>
      <c r="AA1" s="70"/>
      <c r="AB1" s="70"/>
      <c r="AC1" s="70"/>
      <c r="AD1" s="1643"/>
      <c r="AE1" s="1882"/>
      <c r="AG1" s="1882"/>
      <c r="AH1" s="1882"/>
      <c r="AI1" s="1882"/>
      <c r="AK1" s="1882"/>
      <c r="AL1" s="947" t="s">
        <v>3977</v>
      </c>
      <c r="AM1" s="947"/>
      <c r="AN1" s="947"/>
      <c r="AO1" s="947"/>
      <c r="AP1" s="947"/>
      <c r="AQ1" s="947"/>
      <c r="AR1" s="947"/>
      <c r="AS1" s="947"/>
      <c r="AT1" s="948"/>
      <c r="AU1" s="948"/>
      <c r="AV1" s="948"/>
      <c r="AW1" s="948"/>
      <c r="AX1" s="948"/>
      <c r="AY1" s="948"/>
    </row>
    <row r="2" spans="1:51" ht="16.5" thickBot="1">
      <c r="A2" s="856"/>
      <c r="B2" s="73" t="str">
        <f>'4J'!B2</f>
        <v>For the 12 months ended 31 March 2020</v>
      </c>
      <c r="C2" s="949"/>
      <c r="D2" s="949"/>
      <c r="E2" s="949"/>
      <c r="F2" s="949"/>
      <c r="G2" s="949"/>
      <c r="H2" s="949"/>
      <c r="I2" s="949"/>
      <c r="J2" s="856"/>
      <c r="K2" s="856"/>
      <c r="L2" s="856"/>
      <c r="M2" s="856"/>
      <c r="N2" s="856"/>
      <c r="O2" s="856"/>
      <c r="P2" s="856"/>
      <c r="Q2" s="856"/>
      <c r="R2" s="70"/>
      <c r="S2" s="70"/>
      <c r="T2" s="71"/>
      <c r="U2" s="70"/>
      <c r="V2" s="70"/>
      <c r="W2" s="70"/>
      <c r="X2" s="70"/>
      <c r="Y2" s="70"/>
      <c r="Z2" s="70"/>
      <c r="AA2" s="70"/>
      <c r="AB2" s="70"/>
      <c r="AC2" s="70"/>
      <c r="AD2" s="1643"/>
      <c r="AE2" s="1882"/>
      <c r="AG2" s="1882"/>
      <c r="AH2" s="1882"/>
      <c r="AI2" s="1882"/>
      <c r="AK2" s="1882"/>
      <c r="AL2" s="73" t="str">
        <f>+B2</f>
        <v>For the 12 months ended 31 March 2020</v>
      </c>
      <c r="AM2" s="949"/>
      <c r="AN2" s="949"/>
      <c r="AO2" s="949"/>
      <c r="AP2" s="949"/>
      <c r="AQ2" s="949"/>
      <c r="AR2" s="949"/>
      <c r="AS2" s="949"/>
      <c r="AT2" s="894"/>
      <c r="AU2" s="894"/>
      <c r="AV2" s="894"/>
      <c r="AW2" s="894"/>
      <c r="AX2" s="894"/>
      <c r="AY2" s="894"/>
    </row>
    <row r="3" spans="1:51" ht="16.5" customHeight="1">
      <c r="A3" s="950"/>
      <c r="B3" s="2894" t="s">
        <v>34</v>
      </c>
      <c r="C3" s="2895"/>
      <c r="D3" s="2860" t="s">
        <v>2462</v>
      </c>
      <c r="E3" s="3137" t="s">
        <v>36</v>
      </c>
      <c r="F3" s="3139" t="s">
        <v>37</v>
      </c>
      <c r="G3" s="3061" t="s">
        <v>3978</v>
      </c>
      <c r="H3" s="3062"/>
      <c r="I3" s="3083"/>
      <c r="J3" s="3082" t="s">
        <v>3979</v>
      </c>
      <c r="K3" s="3083"/>
      <c r="L3" s="3082" t="s">
        <v>909</v>
      </c>
      <c r="M3" s="3062"/>
      <c r="N3" s="3083"/>
      <c r="O3" s="3152" t="s">
        <v>708</v>
      </c>
      <c r="P3" s="3148" t="s">
        <v>3638</v>
      </c>
      <c r="Q3" s="950"/>
      <c r="R3" s="2907" t="s">
        <v>41</v>
      </c>
      <c r="S3" s="70"/>
      <c r="T3" s="71"/>
      <c r="U3" s="70"/>
      <c r="V3" s="70"/>
      <c r="W3" s="70"/>
      <c r="X3" s="70"/>
      <c r="Y3" s="85"/>
      <c r="Z3" s="85"/>
      <c r="AA3" s="85"/>
      <c r="AB3" s="85"/>
      <c r="AC3" s="85"/>
      <c r="AD3" s="71"/>
      <c r="AE3" s="1882"/>
      <c r="AG3" s="1882"/>
      <c r="AH3" s="1882"/>
      <c r="AI3" s="1882"/>
      <c r="AK3" s="1882"/>
      <c r="AL3" s="2894" t="s">
        <v>191</v>
      </c>
      <c r="AM3" s="3135" t="s">
        <v>3980</v>
      </c>
      <c r="AN3" s="3135" t="s">
        <v>2462</v>
      </c>
      <c r="AO3" s="3137" t="s">
        <v>36</v>
      </c>
      <c r="AP3" s="3139" t="s">
        <v>37</v>
      </c>
      <c r="AQ3" s="3141" t="s">
        <v>3978</v>
      </c>
      <c r="AR3" s="3142"/>
      <c r="AS3" s="3143"/>
      <c r="AT3" s="3130" t="s">
        <v>3979</v>
      </c>
      <c r="AU3" s="3131"/>
      <c r="AV3" s="3132" t="s">
        <v>909</v>
      </c>
      <c r="AW3" s="3133"/>
      <c r="AX3" s="3134"/>
      <c r="AY3" s="3055" t="s">
        <v>708</v>
      </c>
    </row>
    <row r="4" spans="1:51" ht="184.5" thickBot="1">
      <c r="A4" s="950"/>
      <c r="B4" s="2896"/>
      <c r="C4" s="2897"/>
      <c r="D4" s="2861"/>
      <c r="E4" s="3150"/>
      <c r="F4" s="3151"/>
      <c r="G4" s="211" t="s">
        <v>2885</v>
      </c>
      <c r="H4" s="212" t="s">
        <v>2886</v>
      </c>
      <c r="I4" s="213" t="s">
        <v>2887</v>
      </c>
      <c r="J4" s="214" t="s">
        <v>2888</v>
      </c>
      <c r="K4" s="213" t="s">
        <v>3981</v>
      </c>
      <c r="L4" s="214" t="s">
        <v>2890</v>
      </c>
      <c r="M4" s="212" t="s">
        <v>2891</v>
      </c>
      <c r="N4" s="213" t="s">
        <v>2892</v>
      </c>
      <c r="O4" s="3153"/>
      <c r="P4" s="3149"/>
      <c r="Q4" s="950"/>
      <c r="R4" s="2908"/>
      <c r="S4" s="70"/>
      <c r="T4" s="71"/>
      <c r="U4" s="76" t="s">
        <v>45</v>
      </c>
      <c r="V4" s="76"/>
      <c r="W4" s="76"/>
      <c r="X4" s="76"/>
      <c r="Y4" s="76"/>
      <c r="Z4" s="76"/>
      <c r="AA4" s="76"/>
      <c r="AB4" s="76"/>
      <c r="AC4" s="76"/>
      <c r="AD4" s="71"/>
      <c r="AE4" s="2822" t="s">
        <v>24</v>
      </c>
      <c r="AF4" s="71"/>
      <c r="AG4" s="76" t="s">
        <v>902</v>
      </c>
      <c r="AH4" s="2822"/>
      <c r="AI4" s="2822"/>
      <c r="AJ4" s="71"/>
      <c r="AK4" s="1882"/>
      <c r="AL4" s="2896"/>
      <c r="AM4" s="3136"/>
      <c r="AN4" s="3136"/>
      <c r="AO4" s="3138"/>
      <c r="AP4" s="3140"/>
      <c r="AQ4" s="951" t="s">
        <v>2885</v>
      </c>
      <c r="AR4" s="951" t="s">
        <v>2886</v>
      </c>
      <c r="AS4" s="951" t="s">
        <v>2887</v>
      </c>
      <c r="AT4" s="951" t="s">
        <v>2888</v>
      </c>
      <c r="AU4" s="951" t="s">
        <v>3981</v>
      </c>
      <c r="AV4" s="951" t="s">
        <v>2890</v>
      </c>
      <c r="AW4" s="951" t="s">
        <v>2891</v>
      </c>
      <c r="AX4" s="951" t="s">
        <v>2892</v>
      </c>
      <c r="AY4" s="3056"/>
    </row>
    <row r="5" spans="1:51" ht="16.5" thickBot="1">
      <c r="A5" s="856"/>
      <c r="B5" s="952"/>
      <c r="C5" s="952"/>
      <c r="D5" s="952"/>
      <c r="E5" s="952"/>
      <c r="F5" s="952"/>
      <c r="G5" s="952"/>
      <c r="H5" s="952"/>
      <c r="I5" s="952"/>
      <c r="J5" s="953"/>
      <c r="K5" s="953"/>
      <c r="L5" s="953"/>
      <c r="M5" s="953"/>
      <c r="N5" s="953"/>
      <c r="O5" s="953"/>
      <c r="P5" s="953"/>
      <c r="Q5" s="1882"/>
      <c r="R5" s="1882"/>
      <c r="S5" s="70"/>
      <c r="T5" s="71"/>
      <c r="U5" s="70"/>
      <c r="V5" s="85" t="s">
        <v>46</v>
      </c>
      <c r="W5" s="85"/>
      <c r="X5" s="85"/>
      <c r="Y5" s="85"/>
      <c r="Z5" s="85"/>
      <c r="AA5" s="85"/>
      <c r="AB5" s="85"/>
      <c r="AC5" s="85"/>
      <c r="AD5" s="71"/>
      <c r="AE5" s="1882"/>
      <c r="AG5" s="1882"/>
      <c r="AH5" s="1882"/>
      <c r="AI5" s="1882"/>
      <c r="AK5" s="1882"/>
      <c r="AL5" s="952"/>
      <c r="AM5" s="952"/>
      <c r="AN5" s="952"/>
      <c r="AO5" s="952"/>
      <c r="AP5" s="952"/>
      <c r="AQ5" s="952"/>
      <c r="AR5" s="952"/>
      <c r="AS5" s="952"/>
      <c r="AT5" s="2657"/>
      <c r="AU5" s="2657"/>
      <c r="AV5" s="2657"/>
      <c r="AW5" s="2657"/>
      <c r="AX5" s="2657"/>
      <c r="AY5" s="2657"/>
    </row>
    <row r="6" spans="1:51" ht="16.5" thickBot="1">
      <c r="A6" s="856"/>
      <c r="B6" s="857" t="s">
        <v>153</v>
      </c>
      <c r="C6" s="858" t="s">
        <v>3639</v>
      </c>
      <c r="D6" s="859"/>
      <c r="E6" s="859"/>
      <c r="F6" s="859"/>
      <c r="G6" s="859"/>
      <c r="H6" s="859"/>
      <c r="I6" s="859"/>
      <c r="J6" s="856"/>
      <c r="K6" s="856"/>
      <c r="L6" s="856"/>
      <c r="M6" s="856"/>
      <c r="N6" s="856"/>
      <c r="O6" s="856"/>
      <c r="P6" s="856"/>
      <c r="Q6" s="1882"/>
      <c r="R6" s="1882"/>
      <c r="S6" s="70"/>
      <c r="T6" s="71"/>
      <c r="U6" s="70"/>
      <c r="V6" s="85"/>
      <c r="W6" s="85"/>
      <c r="X6" s="85"/>
      <c r="Y6" s="85"/>
      <c r="Z6" s="85"/>
      <c r="AA6" s="85"/>
      <c r="AB6" s="85"/>
      <c r="AC6" s="85"/>
      <c r="AD6" s="71"/>
      <c r="AE6" s="1882"/>
      <c r="AG6" s="1882"/>
      <c r="AH6" s="1882"/>
      <c r="AI6" s="1882"/>
      <c r="AK6" s="1882"/>
      <c r="AL6" s="857" t="s">
        <v>153</v>
      </c>
      <c r="AM6" s="858" t="s">
        <v>3639</v>
      </c>
      <c r="AN6" s="859"/>
      <c r="AO6" s="859"/>
      <c r="AP6" s="859"/>
      <c r="AQ6" s="859"/>
      <c r="AR6" s="859"/>
      <c r="AS6" s="859"/>
      <c r="AT6" s="894"/>
      <c r="AU6" s="894"/>
      <c r="AV6" s="894"/>
      <c r="AW6" s="894"/>
      <c r="AX6" s="894"/>
      <c r="AY6" s="894"/>
    </row>
    <row r="7" spans="1:51" ht="16">
      <c r="A7" s="856"/>
      <c r="B7" s="1440" t="s">
        <v>3982</v>
      </c>
      <c r="C7" s="861" t="s">
        <v>1040</v>
      </c>
      <c r="D7" s="861"/>
      <c r="E7" s="862" t="s">
        <v>49</v>
      </c>
      <c r="F7" s="863">
        <v>3</v>
      </c>
      <c r="G7" s="864"/>
      <c r="H7" s="1377"/>
      <c r="I7" s="865"/>
      <c r="J7" s="864"/>
      <c r="K7" s="865"/>
      <c r="L7" s="865"/>
      <c r="M7" s="865"/>
      <c r="N7" s="904"/>
      <c r="O7" s="866">
        <f>+SUM(G7:N7)</f>
        <v>0</v>
      </c>
      <c r="P7" s="867"/>
      <c r="Q7" s="1882"/>
      <c r="R7" s="868">
        <f t="shared" ref="R7:R10" si="0" xml:space="preserve"> IF( SUM( T7:AD7 ) = 0, 0, $V$5 )</f>
        <v>0</v>
      </c>
      <c r="S7" s="869"/>
      <c r="T7" s="71"/>
      <c r="U7" s="1882"/>
      <c r="V7" s="93">
        <f>IF(Validation!$H$3=1,0,IF(ISNUMBER(G7),0,1))</f>
        <v>0</v>
      </c>
      <c r="W7" s="93">
        <f>IF(Validation!$H$3=1,0,IF(ISNUMBER(H7),0,1))</f>
        <v>0</v>
      </c>
      <c r="X7" s="93">
        <f>IF(Validation!$H$3=1,0,IF(ISNUMBER(I7),0,1))</f>
        <v>0</v>
      </c>
      <c r="Y7" s="93">
        <f>IF(Validation!$H$3=1,0,IF(ISNUMBER(J7),0,1))</f>
        <v>0</v>
      </c>
      <c r="Z7" s="93">
        <f>IF(Validation!$H$3=1,0,IF(ISNUMBER(K7),0,1))</f>
        <v>0</v>
      </c>
      <c r="AA7" s="93">
        <f>IF(Validation!$H$3=1,0,IF(ISNUMBER(L7),0,1))</f>
        <v>0</v>
      </c>
      <c r="AB7" s="93">
        <f>IF(Validation!$H$3=1,0,IF(ISNUMBER(M7),0,1))</f>
        <v>0</v>
      </c>
      <c r="AC7" s="93">
        <f>IF(Validation!$H$3=1,0,IF(ISNUMBER(N7),0,1))</f>
        <v>0</v>
      </c>
      <c r="AD7" s="71"/>
      <c r="AE7" s="1882"/>
      <c r="AG7" s="1882"/>
      <c r="AH7" s="1882"/>
      <c r="AI7" s="1882"/>
      <c r="AK7" s="1882"/>
      <c r="AL7" s="1440" t="s">
        <v>3982</v>
      </c>
      <c r="AM7" s="861" t="s">
        <v>1040</v>
      </c>
      <c r="AN7" s="861"/>
      <c r="AO7" s="862" t="s">
        <v>49</v>
      </c>
      <c r="AP7" s="863">
        <v>3</v>
      </c>
      <c r="AQ7" s="2615" t="s">
        <v>3983</v>
      </c>
      <c r="AR7" s="2617" t="s">
        <v>3984</v>
      </c>
      <c r="AS7" s="2618" t="s">
        <v>3985</v>
      </c>
      <c r="AT7" s="2615" t="s">
        <v>3986</v>
      </c>
      <c r="AU7" s="2618" t="s">
        <v>3987</v>
      </c>
      <c r="AV7" s="2618" t="s">
        <v>3988</v>
      </c>
      <c r="AW7" s="2618" t="s">
        <v>3989</v>
      </c>
      <c r="AX7" s="2619" t="s">
        <v>3990</v>
      </c>
      <c r="AY7" s="1992" t="s">
        <v>3991</v>
      </c>
    </row>
    <row r="8" spans="1:51" ht="16">
      <c r="A8" s="856"/>
      <c r="B8" s="870" t="s">
        <v>3992</v>
      </c>
      <c r="C8" s="871" t="s">
        <v>1048</v>
      </c>
      <c r="D8" s="871"/>
      <c r="E8" s="872" t="s">
        <v>49</v>
      </c>
      <c r="F8" s="873">
        <v>3</v>
      </c>
      <c r="G8" s="874"/>
      <c r="H8" s="1378"/>
      <c r="I8" s="875"/>
      <c r="J8" s="874"/>
      <c r="K8" s="875"/>
      <c r="L8" s="875"/>
      <c r="M8" s="875"/>
      <c r="N8" s="906"/>
      <c r="O8" s="876">
        <f t="shared" ref="O8:O10" si="1">+SUM(G8:N8)</f>
        <v>0</v>
      </c>
      <c r="P8" s="877"/>
      <c r="Q8" s="1882"/>
      <c r="R8" s="868">
        <f t="shared" si="0"/>
        <v>0</v>
      </c>
      <c r="S8" s="869"/>
      <c r="T8" s="71"/>
      <c r="U8" s="1882"/>
      <c r="V8" s="93">
        <f>IF(Validation!$H$3=1,0,IF(ISNUMBER(G8),0,1))</f>
        <v>0</v>
      </c>
      <c r="W8" s="93">
        <f>IF(Validation!$H$3=1,0,IF(ISNUMBER(H8),0,1))</f>
        <v>0</v>
      </c>
      <c r="X8" s="93">
        <f>IF(Validation!$H$3=1,0,IF(ISNUMBER(I8),0,1))</f>
        <v>0</v>
      </c>
      <c r="Y8" s="93">
        <f>IF(Validation!$H$3=1,0,IF(ISNUMBER(J8),0,1))</f>
        <v>0</v>
      </c>
      <c r="Z8" s="93">
        <f>IF(Validation!$H$3=1,0,IF(ISNUMBER(K8),0,1))</f>
        <v>0</v>
      </c>
      <c r="AA8" s="93">
        <f>IF(Validation!$H$3=1,0,IF(ISNUMBER(L8),0,1))</f>
        <v>0</v>
      </c>
      <c r="AB8" s="93">
        <f>IF(Validation!$H$3=1,0,IF(ISNUMBER(M8),0,1))</f>
        <v>0</v>
      </c>
      <c r="AC8" s="93">
        <f>IF(Validation!$H$3=1,0,IF(ISNUMBER(N8),0,1))</f>
        <v>0</v>
      </c>
      <c r="AD8" s="71"/>
      <c r="AE8" s="1882"/>
      <c r="AG8" s="1882"/>
      <c r="AH8" s="1882"/>
      <c r="AI8" s="1882"/>
      <c r="AK8" s="1882"/>
      <c r="AL8" s="870" t="s">
        <v>3992</v>
      </c>
      <c r="AM8" s="871" t="s">
        <v>1048</v>
      </c>
      <c r="AN8" s="871"/>
      <c r="AO8" s="872" t="s">
        <v>49</v>
      </c>
      <c r="AP8" s="873">
        <v>3</v>
      </c>
      <c r="AQ8" s="2620" t="s">
        <v>3993</v>
      </c>
      <c r="AR8" s="2622" t="s">
        <v>3994</v>
      </c>
      <c r="AS8" s="2623" t="s">
        <v>3995</v>
      </c>
      <c r="AT8" s="2620" t="s">
        <v>3996</v>
      </c>
      <c r="AU8" s="2623" t="s">
        <v>3997</v>
      </c>
      <c r="AV8" s="2623" t="s">
        <v>3998</v>
      </c>
      <c r="AW8" s="2623" t="s">
        <v>3999</v>
      </c>
      <c r="AX8" s="2624" t="s">
        <v>4000</v>
      </c>
      <c r="AY8" s="1993" t="s">
        <v>4001</v>
      </c>
    </row>
    <row r="9" spans="1:51" ht="16">
      <c r="A9" s="856"/>
      <c r="B9" s="870" t="s">
        <v>4002</v>
      </c>
      <c r="C9" s="871" t="s">
        <v>4003</v>
      </c>
      <c r="D9" s="871"/>
      <c r="E9" s="872" t="s">
        <v>49</v>
      </c>
      <c r="F9" s="873">
        <v>3</v>
      </c>
      <c r="G9" s="874"/>
      <c r="H9" s="1378"/>
      <c r="I9" s="875"/>
      <c r="J9" s="874"/>
      <c r="K9" s="875"/>
      <c r="L9" s="875"/>
      <c r="M9" s="875"/>
      <c r="N9" s="906"/>
      <c r="O9" s="876">
        <f t="shared" si="1"/>
        <v>0</v>
      </c>
      <c r="P9" s="877"/>
      <c r="Q9" s="1882"/>
      <c r="R9" s="868">
        <f t="shared" si="0"/>
        <v>0</v>
      </c>
      <c r="S9" s="869"/>
      <c r="T9" s="71"/>
      <c r="U9" s="1882"/>
      <c r="V9" s="93">
        <f>IF(Validation!$H$3=1,0,IF(ISNUMBER(G9),0,1))</f>
        <v>0</v>
      </c>
      <c r="W9" s="93">
        <f>IF(Validation!$H$3=1,0,IF(ISNUMBER(H9),0,1))</f>
        <v>0</v>
      </c>
      <c r="X9" s="93">
        <f>IF(Validation!$H$3=1,0,IF(ISNUMBER(I9),0,1))</f>
        <v>0</v>
      </c>
      <c r="Y9" s="93">
        <f>IF(Validation!$H$3=1,0,IF(ISNUMBER(J9),0,1))</f>
        <v>0</v>
      </c>
      <c r="Z9" s="93">
        <f>IF(Validation!$H$3=1,0,IF(ISNUMBER(K9),0,1))</f>
        <v>0</v>
      </c>
      <c r="AA9" s="93">
        <f>IF(Validation!$H$3=1,0,IF(ISNUMBER(L9),0,1))</f>
        <v>0</v>
      </c>
      <c r="AB9" s="93">
        <f>IF(Validation!$H$3=1,0,IF(ISNUMBER(M9),0,1))</f>
        <v>0</v>
      </c>
      <c r="AC9" s="93">
        <f>IF(Validation!$H$3=1,0,IF(ISNUMBER(N9),0,1))</f>
        <v>0</v>
      </c>
      <c r="AD9" s="71"/>
      <c r="AE9" s="1882"/>
      <c r="AG9" s="1882"/>
      <c r="AH9" s="1882"/>
      <c r="AI9" s="1882"/>
      <c r="AK9" s="1882"/>
      <c r="AL9" s="870" t="s">
        <v>4002</v>
      </c>
      <c r="AM9" s="871" t="s">
        <v>4003</v>
      </c>
      <c r="AN9" s="871"/>
      <c r="AO9" s="872" t="s">
        <v>49</v>
      </c>
      <c r="AP9" s="873">
        <v>3</v>
      </c>
      <c r="AQ9" s="2620" t="s">
        <v>4004</v>
      </c>
      <c r="AR9" s="2622" t="s">
        <v>4005</v>
      </c>
      <c r="AS9" s="2623" t="s">
        <v>4006</v>
      </c>
      <c r="AT9" s="2620" t="s">
        <v>4007</v>
      </c>
      <c r="AU9" s="2623" t="s">
        <v>4008</v>
      </c>
      <c r="AV9" s="2623" t="s">
        <v>4009</v>
      </c>
      <c r="AW9" s="2623" t="s">
        <v>4010</v>
      </c>
      <c r="AX9" s="2624" t="s">
        <v>4011</v>
      </c>
      <c r="AY9" s="1993" t="s">
        <v>4012</v>
      </c>
    </row>
    <row r="10" spans="1:51" ht="16">
      <c r="A10" s="856"/>
      <c r="B10" s="870" t="s">
        <v>4013</v>
      </c>
      <c r="C10" s="871" t="s">
        <v>2925</v>
      </c>
      <c r="D10" s="871"/>
      <c r="E10" s="872" t="s">
        <v>49</v>
      </c>
      <c r="F10" s="873">
        <v>3</v>
      </c>
      <c r="G10" s="874"/>
      <c r="H10" s="1378"/>
      <c r="I10" s="875"/>
      <c r="J10" s="874"/>
      <c r="K10" s="875"/>
      <c r="L10" s="875"/>
      <c r="M10" s="875"/>
      <c r="N10" s="906"/>
      <c r="O10" s="876">
        <f t="shared" si="1"/>
        <v>0</v>
      </c>
      <c r="P10" s="877"/>
      <c r="Q10" s="1882"/>
      <c r="R10" s="868">
        <f t="shared" si="0"/>
        <v>0</v>
      </c>
      <c r="S10" s="869"/>
      <c r="T10" s="71"/>
      <c r="U10" s="1882"/>
      <c r="V10" s="93">
        <f>IF(Validation!$H$3=1,0,IF(ISNUMBER(G10),0,1))</f>
        <v>0</v>
      </c>
      <c r="W10" s="93">
        <f>IF(Validation!$H$3=1,0,IF(ISNUMBER(H10),0,1))</f>
        <v>0</v>
      </c>
      <c r="X10" s="93">
        <f>IF(Validation!$H$3=1,0,IF(ISNUMBER(I10),0,1))</f>
        <v>0</v>
      </c>
      <c r="Y10" s="93">
        <f>IF(Validation!$H$3=1,0,IF(ISNUMBER(J10),0,1))</f>
        <v>0</v>
      </c>
      <c r="Z10" s="93">
        <f>IF(Validation!$H$3=1,0,IF(ISNUMBER(K10),0,1))</f>
        <v>0</v>
      </c>
      <c r="AA10" s="93">
        <f>IF(Validation!$H$3=1,0,IF(ISNUMBER(L10),0,1))</f>
        <v>0</v>
      </c>
      <c r="AB10" s="93">
        <f>IF(Validation!$H$3=1,0,IF(ISNUMBER(M10),0,1))</f>
        <v>0</v>
      </c>
      <c r="AC10" s="93">
        <f>IF(Validation!$H$3=1,0,IF(ISNUMBER(N10),0,1))</f>
        <v>0</v>
      </c>
      <c r="AD10" s="71"/>
      <c r="AE10" s="1882"/>
      <c r="AG10" s="1882"/>
      <c r="AH10" s="1882"/>
      <c r="AI10" s="1882"/>
      <c r="AK10" s="1882"/>
      <c r="AL10" s="870" t="s">
        <v>4013</v>
      </c>
      <c r="AM10" s="871" t="s">
        <v>2925</v>
      </c>
      <c r="AN10" s="871"/>
      <c r="AO10" s="872" t="s">
        <v>49</v>
      </c>
      <c r="AP10" s="873">
        <v>3</v>
      </c>
      <c r="AQ10" s="2620" t="s">
        <v>4014</v>
      </c>
      <c r="AR10" s="2622" t="s">
        <v>4015</v>
      </c>
      <c r="AS10" s="2623" t="s">
        <v>4016</v>
      </c>
      <c r="AT10" s="2620" t="s">
        <v>4017</v>
      </c>
      <c r="AU10" s="2623" t="s">
        <v>4018</v>
      </c>
      <c r="AV10" s="2623" t="s">
        <v>4019</v>
      </c>
      <c r="AW10" s="2623" t="s">
        <v>4020</v>
      </c>
      <c r="AX10" s="2624" t="s">
        <v>4021</v>
      </c>
      <c r="AY10" s="1993" t="s">
        <v>4022</v>
      </c>
    </row>
    <row r="11" spans="1:51" ht="16">
      <c r="A11" s="894"/>
      <c r="B11" s="1811"/>
      <c r="C11" s="878" t="s">
        <v>1280</v>
      </c>
      <c r="D11" s="879"/>
      <c r="E11" s="880"/>
      <c r="F11" s="881"/>
      <c r="G11" s="882"/>
      <c r="H11" s="882"/>
      <c r="I11" s="882"/>
      <c r="J11" s="882"/>
      <c r="K11" s="882"/>
      <c r="L11" s="882"/>
      <c r="M11" s="882"/>
      <c r="N11" s="882"/>
      <c r="O11" s="882"/>
      <c r="P11" s="1812"/>
      <c r="Q11" s="483"/>
      <c r="R11" s="580"/>
      <c r="S11" s="1882"/>
      <c r="U11" s="1882"/>
      <c r="V11" s="1882"/>
      <c r="W11" s="1882"/>
      <c r="X11" s="1882"/>
      <c r="Y11" s="1882"/>
      <c r="Z11" s="1882"/>
      <c r="AA11" s="1882"/>
      <c r="AB11" s="1882"/>
      <c r="AC11" s="1882"/>
      <c r="AE11" s="1882"/>
      <c r="AG11" s="1882"/>
      <c r="AH11" s="1882"/>
      <c r="AI11" s="1882"/>
      <c r="AK11" s="1882"/>
      <c r="AL11" s="1811"/>
      <c r="AM11" s="878" t="s">
        <v>1280</v>
      </c>
      <c r="AN11" s="879"/>
      <c r="AO11" s="880"/>
      <c r="AP11" s="881"/>
      <c r="AQ11" s="1994"/>
      <c r="AR11" s="1994"/>
      <c r="AS11" s="1994"/>
      <c r="AT11" s="1994"/>
      <c r="AU11" s="1994"/>
      <c r="AV11" s="1994"/>
      <c r="AW11" s="1994"/>
      <c r="AX11" s="1994"/>
      <c r="AY11" s="1994"/>
    </row>
    <row r="12" spans="1:51" ht="16">
      <c r="A12" s="856"/>
      <c r="B12" s="870" t="s">
        <v>4023</v>
      </c>
      <c r="C12" s="884" t="s">
        <v>3673</v>
      </c>
      <c r="D12" s="884"/>
      <c r="E12" s="872" t="s">
        <v>49</v>
      </c>
      <c r="F12" s="885">
        <v>3</v>
      </c>
      <c r="G12" s="874"/>
      <c r="H12" s="1378"/>
      <c r="I12" s="875"/>
      <c r="J12" s="874"/>
      <c r="K12" s="875"/>
      <c r="L12" s="875"/>
      <c r="M12" s="875"/>
      <c r="N12" s="906"/>
      <c r="O12" s="876">
        <f t="shared" ref="O12:O16" si="2">+SUM(G12:N12)</f>
        <v>0</v>
      </c>
      <c r="P12" s="877"/>
      <c r="Q12" s="1882"/>
      <c r="R12" s="868">
        <f t="shared" ref="R12:R15" si="3" xml:space="preserve"> IF( SUM( T12:AD12 ) = 0, 0, $V$5 )</f>
        <v>0</v>
      </c>
      <c r="S12" s="869"/>
      <c r="T12" s="71"/>
      <c r="U12" s="1882"/>
      <c r="V12" s="93">
        <f>IF(Validation!$H$3=1,0,IF(ISNUMBER(G12),0,1))</f>
        <v>0</v>
      </c>
      <c r="W12" s="93">
        <f>IF(Validation!$H$3=1,0,IF(ISNUMBER(H12),0,1))</f>
        <v>0</v>
      </c>
      <c r="X12" s="93">
        <f>IF(Validation!$H$3=1,0,IF(ISNUMBER(I12),0,1))</f>
        <v>0</v>
      </c>
      <c r="Y12" s="93">
        <f>IF(Validation!$H$3=1,0,IF(ISNUMBER(J12),0,1))</f>
        <v>0</v>
      </c>
      <c r="Z12" s="93">
        <f>IF(Validation!$H$3=1,0,IF(ISNUMBER(K12),0,1))</f>
        <v>0</v>
      </c>
      <c r="AA12" s="93">
        <f>IF(Validation!$H$3=1,0,IF(ISNUMBER(L12),0,1))</f>
        <v>0</v>
      </c>
      <c r="AB12" s="93">
        <f>IF(Validation!$H$3=1,0,IF(ISNUMBER(M12),0,1))</f>
        <v>0</v>
      </c>
      <c r="AC12" s="93">
        <f>IF(Validation!$H$3=1,0,IF(ISNUMBER(N12),0,1))</f>
        <v>0</v>
      </c>
      <c r="AD12" s="71"/>
      <c r="AE12" s="1882"/>
      <c r="AG12" s="1882"/>
      <c r="AH12" s="1882"/>
      <c r="AI12" s="1882"/>
      <c r="AK12" s="1882"/>
      <c r="AL12" s="870" t="s">
        <v>4023</v>
      </c>
      <c r="AM12" s="884" t="s">
        <v>3673</v>
      </c>
      <c r="AN12" s="884"/>
      <c r="AO12" s="872" t="s">
        <v>49</v>
      </c>
      <c r="AP12" s="885">
        <v>3</v>
      </c>
      <c r="AQ12" s="2620" t="s">
        <v>4024</v>
      </c>
      <c r="AR12" s="2622" t="s">
        <v>4025</v>
      </c>
      <c r="AS12" s="2623" t="s">
        <v>4026</v>
      </c>
      <c r="AT12" s="2620" t="s">
        <v>4027</v>
      </c>
      <c r="AU12" s="2623" t="s">
        <v>4028</v>
      </c>
      <c r="AV12" s="2623" t="s">
        <v>4029</v>
      </c>
      <c r="AW12" s="2623" t="s">
        <v>4030</v>
      </c>
      <c r="AX12" s="2624" t="s">
        <v>4031</v>
      </c>
      <c r="AY12" s="1993" t="s">
        <v>4032</v>
      </c>
    </row>
    <row r="13" spans="1:51" ht="16">
      <c r="A13" s="856"/>
      <c r="B13" s="870" t="s">
        <v>4033</v>
      </c>
      <c r="C13" s="871" t="s">
        <v>3682</v>
      </c>
      <c r="D13" s="871"/>
      <c r="E13" s="872" t="s">
        <v>49</v>
      </c>
      <c r="F13" s="885">
        <v>3</v>
      </c>
      <c r="G13" s="874"/>
      <c r="H13" s="1378"/>
      <c r="I13" s="875"/>
      <c r="J13" s="874"/>
      <c r="K13" s="875"/>
      <c r="L13" s="875"/>
      <c r="M13" s="875"/>
      <c r="N13" s="906"/>
      <c r="O13" s="876">
        <f t="shared" si="2"/>
        <v>0</v>
      </c>
      <c r="P13" s="877"/>
      <c r="Q13" s="1882"/>
      <c r="R13" s="868">
        <f t="shared" si="3"/>
        <v>0</v>
      </c>
      <c r="S13" s="869"/>
      <c r="T13" s="71"/>
      <c r="U13" s="1882"/>
      <c r="V13" s="93">
        <f>IF(Validation!$H$3=1,0,IF(ISNUMBER(G13),0,1))</f>
        <v>0</v>
      </c>
      <c r="W13" s="93">
        <f>IF(Validation!$H$3=1,0,IF(ISNUMBER(H13),0,1))</f>
        <v>0</v>
      </c>
      <c r="X13" s="93">
        <f>IF(Validation!$H$3=1,0,IF(ISNUMBER(I13),0,1))</f>
        <v>0</v>
      </c>
      <c r="Y13" s="93">
        <f>IF(Validation!$H$3=1,0,IF(ISNUMBER(J13),0,1))</f>
        <v>0</v>
      </c>
      <c r="Z13" s="93">
        <f>IF(Validation!$H$3=1,0,IF(ISNUMBER(K13),0,1))</f>
        <v>0</v>
      </c>
      <c r="AA13" s="93">
        <f>IF(Validation!$H$3=1,0,IF(ISNUMBER(L13),0,1))</f>
        <v>0</v>
      </c>
      <c r="AB13" s="93">
        <f>IF(Validation!$H$3=1,0,IF(ISNUMBER(M13),0,1))</f>
        <v>0</v>
      </c>
      <c r="AC13" s="93">
        <f>IF(Validation!$H$3=1,0,IF(ISNUMBER(N13),0,1))</f>
        <v>0</v>
      </c>
      <c r="AD13" s="71"/>
      <c r="AE13" s="1882"/>
      <c r="AG13" s="1882"/>
      <c r="AH13" s="1882"/>
      <c r="AI13" s="1882"/>
      <c r="AK13" s="1882"/>
      <c r="AL13" s="870" t="s">
        <v>4033</v>
      </c>
      <c r="AM13" s="871" t="s">
        <v>3682</v>
      </c>
      <c r="AN13" s="871"/>
      <c r="AO13" s="872" t="s">
        <v>49</v>
      </c>
      <c r="AP13" s="885">
        <v>3</v>
      </c>
      <c r="AQ13" s="2620" t="s">
        <v>4034</v>
      </c>
      <c r="AR13" s="2622" t="s">
        <v>4035</v>
      </c>
      <c r="AS13" s="2623" t="s">
        <v>4036</v>
      </c>
      <c r="AT13" s="2620" t="s">
        <v>4037</v>
      </c>
      <c r="AU13" s="2623" t="s">
        <v>4038</v>
      </c>
      <c r="AV13" s="2623" t="s">
        <v>4039</v>
      </c>
      <c r="AW13" s="2623" t="s">
        <v>4040</v>
      </c>
      <c r="AX13" s="2624" t="s">
        <v>4041</v>
      </c>
      <c r="AY13" s="1993" t="s">
        <v>4042</v>
      </c>
    </row>
    <row r="14" spans="1:51" ht="16">
      <c r="A14" s="856"/>
      <c r="B14" s="870" t="s">
        <v>4043</v>
      </c>
      <c r="C14" s="871" t="s">
        <v>3691</v>
      </c>
      <c r="D14" s="871"/>
      <c r="E14" s="872" t="s">
        <v>49</v>
      </c>
      <c r="F14" s="885">
        <v>3</v>
      </c>
      <c r="G14" s="874"/>
      <c r="H14" s="1378"/>
      <c r="I14" s="875"/>
      <c r="J14" s="874"/>
      <c r="K14" s="875"/>
      <c r="L14" s="875"/>
      <c r="M14" s="875"/>
      <c r="N14" s="906"/>
      <c r="O14" s="876">
        <f t="shared" si="2"/>
        <v>0</v>
      </c>
      <c r="P14" s="877"/>
      <c r="Q14" s="1882"/>
      <c r="R14" s="868">
        <f t="shared" si="3"/>
        <v>0</v>
      </c>
      <c r="S14" s="869"/>
      <c r="T14" s="71"/>
      <c r="U14" s="1882"/>
      <c r="V14" s="93">
        <f>IF(Validation!$H$3=1,0,IF(ISNUMBER(G14),0,1))</f>
        <v>0</v>
      </c>
      <c r="W14" s="93">
        <f>IF(Validation!$H$3=1,0,IF(ISNUMBER(H14),0,1))</f>
        <v>0</v>
      </c>
      <c r="X14" s="93">
        <f>IF(Validation!$H$3=1,0,IF(ISNUMBER(I14),0,1))</f>
        <v>0</v>
      </c>
      <c r="Y14" s="93">
        <f>IF(Validation!$H$3=1,0,IF(ISNUMBER(J14),0,1))</f>
        <v>0</v>
      </c>
      <c r="Z14" s="93">
        <f>IF(Validation!$H$3=1,0,IF(ISNUMBER(K14),0,1))</f>
        <v>0</v>
      </c>
      <c r="AA14" s="93">
        <f>IF(Validation!$H$3=1,0,IF(ISNUMBER(L14),0,1))</f>
        <v>0</v>
      </c>
      <c r="AB14" s="93">
        <f>IF(Validation!$H$3=1,0,IF(ISNUMBER(M14),0,1))</f>
        <v>0</v>
      </c>
      <c r="AC14" s="93">
        <f>IF(Validation!$H$3=1,0,IF(ISNUMBER(N14),0,1))</f>
        <v>0</v>
      </c>
      <c r="AD14" s="71"/>
      <c r="AE14" s="1882"/>
      <c r="AG14" s="1882"/>
      <c r="AH14" s="1882"/>
      <c r="AI14" s="1882"/>
      <c r="AK14" s="1882"/>
      <c r="AL14" s="870" t="s">
        <v>4043</v>
      </c>
      <c r="AM14" s="871" t="s">
        <v>3691</v>
      </c>
      <c r="AN14" s="871"/>
      <c r="AO14" s="872" t="s">
        <v>49</v>
      </c>
      <c r="AP14" s="885">
        <v>3</v>
      </c>
      <c r="AQ14" s="2620" t="s">
        <v>4044</v>
      </c>
      <c r="AR14" s="2622" t="s">
        <v>4045</v>
      </c>
      <c r="AS14" s="2623" t="s">
        <v>4046</v>
      </c>
      <c r="AT14" s="2620" t="s">
        <v>4047</v>
      </c>
      <c r="AU14" s="2623" t="s">
        <v>4048</v>
      </c>
      <c r="AV14" s="2623" t="s">
        <v>4049</v>
      </c>
      <c r="AW14" s="2623" t="s">
        <v>4050</v>
      </c>
      <c r="AX14" s="2624" t="s">
        <v>4051</v>
      </c>
      <c r="AY14" s="1993" t="s">
        <v>4052</v>
      </c>
    </row>
    <row r="15" spans="1:51" ht="16">
      <c r="A15" s="856"/>
      <c r="B15" s="870" t="s">
        <v>4053</v>
      </c>
      <c r="C15" s="871" t="s">
        <v>1096</v>
      </c>
      <c r="D15" s="871"/>
      <c r="E15" s="872" t="s">
        <v>49</v>
      </c>
      <c r="F15" s="885">
        <v>3</v>
      </c>
      <c r="G15" s="874"/>
      <c r="H15" s="1378"/>
      <c r="I15" s="875"/>
      <c r="J15" s="874"/>
      <c r="K15" s="875"/>
      <c r="L15" s="875"/>
      <c r="M15" s="875"/>
      <c r="N15" s="906"/>
      <c r="O15" s="876">
        <f t="shared" si="2"/>
        <v>0</v>
      </c>
      <c r="P15" s="877"/>
      <c r="Q15" s="1882"/>
      <c r="R15" s="868">
        <f t="shared" si="3"/>
        <v>0</v>
      </c>
      <c r="S15" s="869"/>
      <c r="T15" s="71"/>
      <c r="U15" s="1882"/>
      <c r="V15" s="93">
        <f>IF(Validation!$H$3=1,0,IF(ISNUMBER(G15),0,1))</f>
        <v>0</v>
      </c>
      <c r="W15" s="93">
        <f>IF(Validation!$H$3=1,0,IF(ISNUMBER(H15),0,1))</f>
        <v>0</v>
      </c>
      <c r="X15" s="93">
        <f>IF(Validation!$H$3=1,0,IF(ISNUMBER(I15),0,1))</f>
        <v>0</v>
      </c>
      <c r="Y15" s="93">
        <f>IF(Validation!$H$3=1,0,IF(ISNUMBER(J15),0,1))</f>
        <v>0</v>
      </c>
      <c r="Z15" s="93">
        <f>IF(Validation!$H$3=1,0,IF(ISNUMBER(K15),0,1))</f>
        <v>0</v>
      </c>
      <c r="AA15" s="93">
        <f>IF(Validation!$H$3=1,0,IF(ISNUMBER(L15),0,1))</f>
        <v>0</v>
      </c>
      <c r="AB15" s="93">
        <f>IF(Validation!$H$3=1,0,IF(ISNUMBER(M15),0,1))</f>
        <v>0</v>
      </c>
      <c r="AC15" s="93">
        <f>IF(Validation!$H$3=1,0,IF(ISNUMBER(N15),0,1))</f>
        <v>0</v>
      </c>
      <c r="AD15" s="71"/>
      <c r="AE15" s="1882"/>
      <c r="AG15" s="1882"/>
      <c r="AH15" s="1882"/>
      <c r="AI15" s="1882"/>
      <c r="AK15" s="1882"/>
      <c r="AL15" s="870" t="s">
        <v>4053</v>
      </c>
      <c r="AM15" s="871" t="s">
        <v>1096</v>
      </c>
      <c r="AN15" s="871"/>
      <c r="AO15" s="872" t="s">
        <v>49</v>
      </c>
      <c r="AP15" s="885">
        <v>3</v>
      </c>
      <c r="AQ15" s="2620" t="s">
        <v>4054</v>
      </c>
      <c r="AR15" s="2622" t="s">
        <v>4055</v>
      </c>
      <c r="AS15" s="2623" t="s">
        <v>4056</v>
      </c>
      <c r="AT15" s="2620" t="s">
        <v>4057</v>
      </c>
      <c r="AU15" s="2623" t="s">
        <v>4058</v>
      </c>
      <c r="AV15" s="2623" t="s">
        <v>4059</v>
      </c>
      <c r="AW15" s="2623" t="s">
        <v>4060</v>
      </c>
      <c r="AX15" s="2624" t="s">
        <v>4061</v>
      </c>
      <c r="AY15" s="1993" t="s">
        <v>4062</v>
      </c>
    </row>
    <row r="16" spans="1:51" ht="16.5" thickBot="1">
      <c r="A16" s="856"/>
      <c r="B16" s="886" t="s">
        <v>4063</v>
      </c>
      <c r="C16" s="887" t="s">
        <v>3708</v>
      </c>
      <c r="D16" s="887"/>
      <c r="E16" s="888" t="s">
        <v>49</v>
      </c>
      <c r="F16" s="889">
        <v>3</v>
      </c>
      <c r="G16" s="890">
        <f t="shared" ref="G16" si="4">+SUM(G7:G15)</f>
        <v>0</v>
      </c>
      <c r="H16" s="1379">
        <f t="shared" ref="H16:N16" si="5">+SUM(H7:H15)</f>
        <v>0</v>
      </c>
      <c r="I16" s="891">
        <f t="shared" si="5"/>
        <v>0</v>
      </c>
      <c r="J16" s="890">
        <f t="shared" si="5"/>
        <v>0</v>
      </c>
      <c r="K16" s="891">
        <f t="shared" si="5"/>
        <v>0</v>
      </c>
      <c r="L16" s="891">
        <f t="shared" si="5"/>
        <v>0</v>
      </c>
      <c r="M16" s="891">
        <f t="shared" si="5"/>
        <v>0</v>
      </c>
      <c r="N16" s="1399">
        <f t="shared" si="5"/>
        <v>0</v>
      </c>
      <c r="O16" s="892">
        <f t="shared" si="2"/>
        <v>0</v>
      </c>
      <c r="P16" s="893"/>
      <c r="Q16" s="1882"/>
      <c r="R16" s="580"/>
      <c r="S16" s="1882"/>
      <c r="U16" s="1882"/>
      <c r="V16" s="1882"/>
      <c r="W16" s="1882"/>
      <c r="X16" s="1882"/>
      <c r="Y16" s="1882"/>
      <c r="Z16" s="1882"/>
      <c r="AA16" s="1882"/>
      <c r="AB16" s="1882"/>
      <c r="AC16" s="1882"/>
      <c r="AE16" s="1882"/>
      <c r="AG16" s="1882"/>
      <c r="AH16" s="1882"/>
      <c r="AI16" s="1882"/>
      <c r="AK16" s="1882"/>
      <c r="AL16" s="886" t="s">
        <v>4063</v>
      </c>
      <c r="AM16" s="887" t="s">
        <v>3708</v>
      </c>
      <c r="AN16" s="887"/>
      <c r="AO16" s="888" t="s">
        <v>49</v>
      </c>
      <c r="AP16" s="889">
        <v>3</v>
      </c>
      <c r="AQ16" s="890" t="s">
        <v>4064</v>
      </c>
      <c r="AR16" s="1379" t="s">
        <v>4065</v>
      </c>
      <c r="AS16" s="891" t="s">
        <v>4066</v>
      </c>
      <c r="AT16" s="890" t="s">
        <v>4067</v>
      </c>
      <c r="AU16" s="891" t="s">
        <v>4068</v>
      </c>
      <c r="AV16" s="891" t="s">
        <v>4069</v>
      </c>
      <c r="AW16" s="891" t="s">
        <v>4070</v>
      </c>
      <c r="AX16" s="1399" t="s">
        <v>4071</v>
      </c>
      <c r="AY16" s="1995" t="s">
        <v>4072</v>
      </c>
    </row>
    <row r="17" spans="1:51" ht="16.5" thickBot="1">
      <c r="A17" s="856"/>
      <c r="B17" s="894"/>
      <c r="C17" s="894"/>
      <c r="D17" s="894"/>
      <c r="E17" s="894"/>
      <c r="F17" s="894"/>
      <c r="G17" s="856"/>
      <c r="H17" s="856"/>
      <c r="I17" s="856"/>
      <c r="J17" s="856"/>
      <c r="K17" s="856"/>
      <c r="L17" s="856"/>
      <c r="M17" s="856"/>
      <c r="N17" s="856"/>
      <c r="O17" s="856"/>
      <c r="P17" s="856"/>
      <c r="Q17" s="1882"/>
      <c r="R17" s="580"/>
      <c r="S17" s="1882"/>
      <c r="U17" s="1882"/>
      <c r="V17" s="1882"/>
      <c r="W17" s="1882"/>
      <c r="X17" s="1882"/>
      <c r="Y17" s="1882"/>
      <c r="Z17" s="1882"/>
      <c r="AA17" s="1882"/>
      <c r="AB17" s="1882"/>
      <c r="AC17" s="1882"/>
      <c r="AE17" s="1882"/>
      <c r="AG17" s="1882"/>
      <c r="AH17" s="1882"/>
      <c r="AI17" s="1882"/>
      <c r="AK17" s="1882"/>
      <c r="AL17" s="894"/>
      <c r="AM17" s="894"/>
      <c r="AN17" s="894"/>
      <c r="AO17" s="894"/>
      <c r="AP17" s="894"/>
      <c r="AQ17" s="2626"/>
      <c r="AR17" s="2626"/>
      <c r="AS17" s="2626"/>
      <c r="AT17" s="2626"/>
      <c r="AU17" s="2626"/>
      <c r="AV17" s="2626"/>
      <c r="AW17" s="2626"/>
      <c r="AX17" s="2626"/>
      <c r="AY17" s="2626"/>
    </row>
    <row r="18" spans="1:51" ht="16">
      <c r="A18" s="856"/>
      <c r="B18" s="860" t="s">
        <v>4073</v>
      </c>
      <c r="C18" s="861" t="s">
        <v>1112</v>
      </c>
      <c r="D18" s="861"/>
      <c r="E18" s="862" t="s">
        <v>49</v>
      </c>
      <c r="F18" s="863">
        <v>3</v>
      </c>
      <c r="G18" s="864"/>
      <c r="H18" s="1377"/>
      <c r="I18" s="865"/>
      <c r="J18" s="864"/>
      <c r="K18" s="865"/>
      <c r="L18" s="865"/>
      <c r="M18" s="865"/>
      <c r="N18" s="904"/>
      <c r="O18" s="866">
        <f t="shared" ref="O18:O19" si="6">+SUM(G18:N18)</f>
        <v>0</v>
      </c>
      <c r="P18" s="867"/>
      <c r="Q18" s="1882"/>
      <c r="R18" s="868">
        <f t="shared" ref="R18" si="7" xml:space="preserve"> IF( SUM( T18:AD18 ) = 0, 0, $V$5 )</f>
        <v>0</v>
      </c>
      <c r="S18" s="869"/>
      <c r="T18" s="71"/>
      <c r="U18" s="1882"/>
      <c r="V18" s="93">
        <f>IF(Validation!$H$3=1,0,IF(ISNUMBER(G18),0,1))</f>
        <v>0</v>
      </c>
      <c r="W18" s="93">
        <f>IF(Validation!$H$3=1,0,IF(ISNUMBER(H18),0,1))</f>
        <v>0</v>
      </c>
      <c r="X18" s="93">
        <f>IF(Validation!$H$3=1,0,IF(ISNUMBER(I18),0,1))</f>
        <v>0</v>
      </c>
      <c r="Y18" s="93">
        <f>IF(Validation!$H$3=1,0,IF(ISNUMBER(J18),0,1))</f>
        <v>0</v>
      </c>
      <c r="Z18" s="93">
        <f>IF(Validation!$H$3=1,0,IF(ISNUMBER(K18),0,1))</f>
        <v>0</v>
      </c>
      <c r="AA18" s="93">
        <f>IF(Validation!$H$3=1,0,IF(ISNUMBER(L18),0,1))</f>
        <v>0</v>
      </c>
      <c r="AB18" s="93">
        <f>IF(Validation!$H$3=1,0,IF(ISNUMBER(M18),0,1))</f>
        <v>0</v>
      </c>
      <c r="AC18" s="93">
        <f>IF(Validation!$H$3=1,0,IF(ISNUMBER(N18),0,1))</f>
        <v>0</v>
      </c>
      <c r="AD18" s="71"/>
      <c r="AE18" s="1882"/>
      <c r="AG18" s="1882"/>
      <c r="AH18" s="1882"/>
      <c r="AI18" s="1882"/>
      <c r="AK18" s="1882"/>
      <c r="AL18" s="860" t="s">
        <v>4073</v>
      </c>
      <c r="AM18" s="861" t="s">
        <v>1112</v>
      </c>
      <c r="AN18" s="861"/>
      <c r="AO18" s="862" t="s">
        <v>49</v>
      </c>
      <c r="AP18" s="863">
        <v>3</v>
      </c>
      <c r="AQ18" s="2615" t="s">
        <v>4074</v>
      </c>
      <c r="AR18" s="2617" t="s">
        <v>4075</v>
      </c>
      <c r="AS18" s="2618" t="s">
        <v>4076</v>
      </c>
      <c r="AT18" s="2615" t="s">
        <v>4077</v>
      </c>
      <c r="AU18" s="2618" t="s">
        <v>4078</v>
      </c>
      <c r="AV18" s="2618" t="s">
        <v>4079</v>
      </c>
      <c r="AW18" s="2618" t="s">
        <v>4080</v>
      </c>
      <c r="AX18" s="2619" t="s">
        <v>4081</v>
      </c>
      <c r="AY18" s="1992" t="s">
        <v>4082</v>
      </c>
    </row>
    <row r="19" spans="1:51" ht="16.5" thickBot="1">
      <c r="A19" s="856"/>
      <c r="B19" s="886" t="s">
        <v>4083</v>
      </c>
      <c r="C19" s="887" t="s">
        <v>1120</v>
      </c>
      <c r="D19" s="887"/>
      <c r="E19" s="888" t="s">
        <v>49</v>
      </c>
      <c r="F19" s="889">
        <v>3</v>
      </c>
      <c r="G19" s="890">
        <f t="shared" ref="G19:N19" si="8">+G16+G18</f>
        <v>0</v>
      </c>
      <c r="H19" s="1379">
        <f t="shared" si="8"/>
        <v>0</v>
      </c>
      <c r="I19" s="891">
        <f t="shared" si="8"/>
        <v>0</v>
      </c>
      <c r="J19" s="890">
        <f t="shared" si="8"/>
        <v>0</v>
      </c>
      <c r="K19" s="891">
        <f t="shared" si="8"/>
        <v>0</v>
      </c>
      <c r="L19" s="891">
        <f t="shared" si="8"/>
        <v>0</v>
      </c>
      <c r="M19" s="891">
        <f t="shared" si="8"/>
        <v>0</v>
      </c>
      <c r="N19" s="1399">
        <f t="shared" si="8"/>
        <v>0</v>
      </c>
      <c r="O19" s="892">
        <f t="shared" si="6"/>
        <v>0</v>
      </c>
      <c r="P19" s="893"/>
      <c r="Q19" s="1882"/>
      <c r="R19" s="580"/>
      <c r="S19" s="1882"/>
      <c r="U19" s="1882"/>
      <c r="V19" s="1882"/>
      <c r="W19" s="1882"/>
      <c r="X19" s="1882"/>
      <c r="Y19" s="1882"/>
      <c r="Z19" s="1882"/>
      <c r="AA19" s="1882"/>
      <c r="AB19" s="1882"/>
      <c r="AC19" s="1882"/>
      <c r="AE19" s="1882"/>
      <c r="AG19" s="1882"/>
      <c r="AH19" s="1882"/>
      <c r="AI19" s="1882"/>
      <c r="AK19" s="1882"/>
      <c r="AL19" s="886" t="s">
        <v>4083</v>
      </c>
      <c r="AM19" s="887" t="s">
        <v>1120</v>
      </c>
      <c r="AN19" s="887"/>
      <c r="AO19" s="888" t="s">
        <v>49</v>
      </c>
      <c r="AP19" s="889">
        <v>3</v>
      </c>
      <c r="AQ19" s="890" t="s">
        <v>4084</v>
      </c>
      <c r="AR19" s="1379" t="s">
        <v>4085</v>
      </c>
      <c r="AS19" s="891" t="s">
        <v>4086</v>
      </c>
      <c r="AT19" s="890" t="s">
        <v>4087</v>
      </c>
      <c r="AU19" s="891" t="s">
        <v>4088</v>
      </c>
      <c r="AV19" s="891" t="s">
        <v>4089</v>
      </c>
      <c r="AW19" s="891" t="s">
        <v>4090</v>
      </c>
      <c r="AX19" s="1399" t="s">
        <v>4091</v>
      </c>
      <c r="AY19" s="1995" t="s">
        <v>4092</v>
      </c>
    </row>
    <row r="20" spans="1:51" ht="16.5" thickBot="1">
      <c r="A20" s="856"/>
      <c r="B20" s="894"/>
      <c r="C20" s="894"/>
      <c r="D20" s="894"/>
      <c r="E20" s="894"/>
      <c r="F20" s="894"/>
      <c r="G20" s="856"/>
      <c r="H20" s="856"/>
      <c r="I20" s="856"/>
      <c r="J20" s="856"/>
      <c r="K20" s="856"/>
      <c r="L20" s="856"/>
      <c r="M20" s="856"/>
      <c r="N20" s="856"/>
      <c r="O20" s="856"/>
      <c r="P20" s="856"/>
      <c r="Q20" s="1882"/>
      <c r="R20" s="580"/>
      <c r="S20" s="1882"/>
      <c r="U20" s="1882"/>
      <c r="V20" s="1882"/>
      <c r="W20" s="1882"/>
      <c r="X20" s="1882"/>
      <c r="Y20" s="1882"/>
      <c r="Z20" s="1882"/>
      <c r="AA20" s="1882"/>
      <c r="AB20" s="1882"/>
      <c r="AC20" s="1882"/>
      <c r="AE20" s="1882"/>
      <c r="AG20" s="1882"/>
      <c r="AH20" s="1882"/>
      <c r="AI20" s="1882"/>
      <c r="AK20" s="1882"/>
      <c r="AL20" s="894"/>
      <c r="AM20" s="894"/>
      <c r="AN20" s="894"/>
      <c r="AO20" s="894"/>
      <c r="AP20" s="894"/>
      <c r="AQ20" s="2626"/>
      <c r="AR20" s="2626"/>
      <c r="AS20" s="2626"/>
      <c r="AT20" s="2626"/>
      <c r="AU20" s="2626"/>
      <c r="AV20" s="2626"/>
      <c r="AW20" s="2626"/>
      <c r="AX20" s="2626"/>
      <c r="AY20" s="2626"/>
    </row>
    <row r="21" spans="1:51" ht="16.5" thickBot="1">
      <c r="A21" s="856"/>
      <c r="B21" s="857" t="s">
        <v>175</v>
      </c>
      <c r="C21" s="858" t="s">
        <v>3732</v>
      </c>
      <c r="D21" s="2862"/>
      <c r="E21" s="859"/>
      <c r="F21" s="859"/>
      <c r="G21" s="856"/>
      <c r="H21" s="856"/>
      <c r="I21" s="856"/>
      <c r="J21" s="856"/>
      <c r="K21" s="856"/>
      <c r="L21" s="856"/>
      <c r="M21" s="856"/>
      <c r="N21" s="856"/>
      <c r="O21" s="856"/>
      <c r="P21" s="856"/>
      <c r="Q21" s="1882"/>
      <c r="R21" s="580"/>
      <c r="S21" s="1882"/>
      <c r="U21" s="1882"/>
      <c r="V21" s="1882"/>
      <c r="W21" s="1882"/>
      <c r="X21" s="1882"/>
      <c r="Y21" s="1882"/>
      <c r="Z21" s="1882"/>
      <c r="AA21" s="1882"/>
      <c r="AB21" s="1882"/>
      <c r="AC21" s="1882"/>
      <c r="AE21" s="1882"/>
      <c r="AG21" s="1882"/>
      <c r="AH21" s="1882"/>
      <c r="AI21" s="1882"/>
      <c r="AK21" s="1882"/>
      <c r="AL21" s="857" t="s">
        <v>175</v>
      </c>
      <c r="AM21" s="858" t="s">
        <v>3732</v>
      </c>
      <c r="AN21" s="2862"/>
      <c r="AO21" s="859"/>
      <c r="AP21" s="859"/>
      <c r="AQ21" s="2626"/>
      <c r="AR21" s="2626"/>
      <c r="AS21" s="2626"/>
      <c r="AT21" s="2626"/>
      <c r="AU21" s="2626"/>
      <c r="AV21" s="2626"/>
      <c r="AW21" s="2626"/>
      <c r="AX21" s="2626"/>
      <c r="AY21" s="2626"/>
    </row>
    <row r="22" spans="1:51" ht="16">
      <c r="A22" s="856"/>
      <c r="B22" s="860" t="s">
        <v>4093</v>
      </c>
      <c r="C22" s="861" t="s">
        <v>1129</v>
      </c>
      <c r="D22" s="861"/>
      <c r="E22" s="862" t="s">
        <v>49</v>
      </c>
      <c r="F22" s="863">
        <v>3</v>
      </c>
      <c r="G22" s="895"/>
      <c r="H22" s="1380"/>
      <c r="I22" s="896"/>
      <c r="J22" s="895"/>
      <c r="K22" s="896"/>
      <c r="L22" s="896"/>
      <c r="M22" s="896"/>
      <c r="N22" s="1702"/>
      <c r="O22" s="866">
        <f t="shared" ref="O22:O31" si="9">+SUM(G22:N22)</f>
        <v>0</v>
      </c>
      <c r="P22" s="867"/>
      <c r="Q22" s="1882"/>
      <c r="R22" s="868">
        <f t="shared" ref="R22:R28" si="10" xml:space="preserve"> IF( SUM( T22:AD22 ) = 0, 0, $V$5 )</f>
        <v>0</v>
      </c>
      <c r="S22" s="869"/>
      <c r="T22" s="71"/>
      <c r="U22" s="1882"/>
      <c r="V22" s="93">
        <f>IF(Validation!$H$3=1,0,IF(ISNUMBER(G22),0,1))</f>
        <v>0</v>
      </c>
      <c r="W22" s="93">
        <f>IF(Validation!$H$3=1,0,IF(ISNUMBER(H22),0,1))</f>
        <v>0</v>
      </c>
      <c r="X22" s="93">
        <f>IF(Validation!$H$3=1,0,IF(ISNUMBER(I22),0,1))</f>
        <v>0</v>
      </c>
      <c r="Y22" s="93">
        <f>IF(Validation!$H$3=1,0,IF(ISNUMBER(J22),0,1))</f>
        <v>0</v>
      </c>
      <c r="Z22" s="93">
        <f>IF(Validation!$H$3=1,0,IF(ISNUMBER(K22),0,1))</f>
        <v>0</v>
      </c>
      <c r="AA22" s="93">
        <f>IF(Validation!$H$3=1,0,IF(ISNUMBER(L22),0,1))</f>
        <v>0</v>
      </c>
      <c r="AB22" s="93">
        <f>IF(Validation!$H$3=1,0,IF(ISNUMBER(M22),0,1))</f>
        <v>0</v>
      </c>
      <c r="AC22" s="93">
        <f>IF(Validation!$H$3=1,0,IF(ISNUMBER(N22),0,1))</f>
        <v>0</v>
      </c>
      <c r="AD22" s="71"/>
      <c r="AE22" s="1882"/>
      <c r="AG22" s="1882"/>
      <c r="AH22" s="1882"/>
      <c r="AI22" s="1882"/>
      <c r="AK22" s="1882"/>
      <c r="AL22" s="860" t="s">
        <v>4093</v>
      </c>
      <c r="AM22" s="861" t="s">
        <v>1129</v>
      </c>
      <c r="AN22" s="861"/>
      <c r="AO22" s="862" t="s">
        <v>49</v>
      </c>
      <c r="AP22" s="863">
        <v>3</v>
      </c>
      <c r="AQ22" s="2627" t="s">
        <v>4094</v>
      </c>
      <c r="AR22" s="2629" t="s">
        <v>4095</v>
      </c>
      <c r="AS22" s="2630" t="s">
        <v>4096</v>
      </c>
      <c r="AT22" s="2627" t="s">
        <v>4097</v>
      </c>
      <c r="AU22" s="2630" t="s">
        <v>4098</v>
      </c>
      <c r="AV22" s="2630" t="s">
        <v>4099</v>
      </c>
      <c r="AW22" s="2630" t="s">
        <v>4100</v>
      </c>
      <c r="AX22" s="2631" t="s">
        <v>4101</v>
      </c>
      <c r="AY22" s="1992" t="s">
        <v>4102</v>
      </c>
    </row>
    <row r="23" spans="1:51" ht="16">
      <c r="A23" s="856"/>
      <c r="B23" s="870" t="s">
        <v>4103</v>
      </c>
      <c r="C23" s="871" t="s">
        <v>2719</v>
      </c>
      <c r="D23" s="871"/>
      <c r="E23" s="872" t="s">
        <v>49</v>
      </c>
      <c r="F23" s="873">
        <v>3</v>
      </c>
      <c r="G23" s="897"/>
      <c r="H23" s="1381"/>
      <c r="I23" s="898"/>
      <c r="J23" s="897"/>
      <c r="K23" s="898"/>
      <c r="L23" s="898"/>
      <c r="M23" s="898"/>
      <c r="N23" s="1703"/>
      <c r="O23" s="876">
        <f t="shared" si="9"/>
        <v>0</v>
      </c>
      <c r="P23" s="877"/>
      <c r="Q23" s="1882"/>
      <c r="R23" s="868">
        <f t="shared" si="10"/>
        <v>0</v>
      </c>
      <c r="S23" s="869"/>
      <c r="T23" s="71"/>
      <c r="U23" s="1882"/>
      <c r="V23" s="93">
        <f>IF(Validation!$H$3=1,0,IF(ISNUMBER(G23),0,1))</f>
        <v>0</v>
      </c>
 